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amar.beria.TELMICO\OneDrive - Ltd Telmico\Desktop\"/>
    </mc:Choice>
  </mc:AlternateContent>
  <xr:revisionPtr revIDLastSave="0" documentId="8_{73701C61-D7ED-4326-BD93-6B5DBBEAD2B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შწკპ 2026" sheetId="1" r:id="rId1"/>
    <sheet name="ნმ 2026" sheetId="4" r:id="rId2"/>
    <sheet name="სეპ&amp;სფი" sheetId="3" r:id="rId3"/>
  </sheets>
  <definedNames>
    <definedName name="\a">#REF!</definedName>
    <definedName name="\B">#REF!</definedName>
    <definedName name="\C">#REF!</definedName>
    <definedName name="\E">#REF!</definedName>
    <definedName name="\I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Y">#REF!</definedName>
    <definedName name="\Z">#REF!</definedName>
    <definedName name="\ф23">#REF!</definedName>
    <definedName name="_____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wrn222" localSheetId="1" hidden="1">{"glc1",#N/A,FALSE,"GLC";"glc2",#N/A,FALSE,"GLC";"glc3",#N/A,FALSE,"GLC";"glc4",#N/A,FALSE,"GLC";"glc5",#N/A,FALSE,"GLC"}</definedName>
    <definedName name="____________wrn222" localSheetId="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_wrn222_1" localSheetId="1" hidden="1">{"glc1",#N/A,FALSE,"GLC";"glc2",#N/A,FALSE,"GLC";"glc3",#N/A,FALSE,"GLC";"glc4",#N/A,FALSE,"GLC";"glc5",#N/A,FALSE,"GLC"}</definedName>
    <definedName name="____________wrn222_1" localSheetId="2" hidden="1">{"glc1",#N/A,FALSE,"GLC";"glc2",#N/A,FALSE,"GLC";"glc3",#N/A,FALSE,"GLC";"glc4",#N/A,FALSE,"GLC";"glc5",#N/A,FALSE,"GLC"}</definedName>
    <definedName name="____________wrn222_1" hidden="1">{"glc1",#N/A,FALSE,"GLC";"glc2",#N/A,FALSE,"GLC";"glc3",#N/A,FALSE,"GLC";"glc4",#N/A,FALSE,"GLC";"glc5",#N/A,FALSE,"GLC"}</definedName>
    <definedName name="____________wrn222_2" localSheetId="1" hidden="1">{"glc1",#N/A,FALSE,"GLC";"glc2",#N/A,FALSE,"GLC";"glc3",#N/A,FALSE,"GLC";"glc4",#N/A,FALSE,"GLC";"glc5",#N/A,FALSE,"GLC"}</definedName>
    <definedName name="____________wrn222_2" localSheetId="2" hidden="1">{"glc1",#N/A,FALSE,"GLC";"glc2",#N/A,FALSE,"GLC";"glc3",#N/A,FALSE,"GLC";"glc4",#N/A,FALSE,"GLC";"glc5",#N/A,FALSE,"GLC"}</definedName>
    <definedName name="____________wrn222_2" hidden="1">{"glc1",#N/A,FALSE,"GLC";"glc2",#N/A,FALSE,"GLC";"glc3",#N/A,FALSE,"GLC";"glc4",#N/A,FALSE,"GLC";"glc5",#N/A,FALSE,"GLC"}</definedName>
    <definedName name="____________wrn222_3" localSheetId="1" hidden="1">{"glc1",#N/A,FALSE,"GLC";"glc2",#N/A,FALSE,"GLC";"glc3",#N/A,FALSE,"GLC";"glc4",#N/A,FALSE,"GLC";"glc5",#N/A,FALSE,"GLC"}</definedName>
    <definedName name="____________wrn222_3" localSheetId="2" hidden="1">{"glc1",#N/A,FALSE,"GLC";"glc2",#N/A,FALSE,"GLC";"glc3",#N/A,FALSE,"GLC";"glc4",#N/A,FALSE,"GLC";"glc5",#N/A,FALSE,"GLC"}</definedName>
    <definedName name="____________wrn222_3" hidden="1">{"glc1",#N/A,FALSE,"GLC";"glc2",#N/A,FALSE,"GLC";"glc3",#N/A,FALSE,"GLC";"glc4",#N/A,FALSE,"GLC";"glc5",#N/A,FALSE,"GLC"}</definedName>
    <definedName name="____________wrn222_4" localSheetId="1" hidden="1">{"glc1",#N/A,FALSE,"GLC";"glc2",#N/A,FALSE,"GLC";"glc3",#N/A,FALSE,"GLC";"glc4",#N/A,FALSE,"GLC";"glc5",#N/A,FALSE,"GLC"}</definedName>
    <definedName name="____________wrn222_4" localSheetId="2" hidden="1">{"glc1",#N/A,FALSE,"GLC";"glc2",#N/A,FALSE,"GLC";"glc3",#N/A,FALSE,"GLC";"glc4",#N/A,FALSE,"GLC";"glc5",#N/A,FALSE,"GLC"}</definedName>
    <definedName name="____________wrn222_4" hidden="1">{"glc1",#N/A,FALSE,"GLC";"glc2",#N/A,FALSE,"GLC";"glc3",#N/A,FALSE,"GLC";"glc4",#N/A,FALSE,"GLC";"glc5",#N/A,FALSE,"GLC"}</definedName>
    <definedName name="____________wrn222_5" localSheetId="1" hidden="1">{"glc1",#N/A,FALSE,"GLC";"glc2",#N/A,FALSE,"GLC";"glc3",#N/A,FALSE,"GLC";"glc4",#N/A,FALSE,"GLC";"glc5",#N/A,FALSE,"GLC"}</definedName>
    <definedName name="____________wrn222_5" localSheetId="2" hidden="1">{"glc1",#N/A,FALSE,"GLC";"glc2",#N/A,FALSE,"GLC";"glc3",#N/A,FALSE,"GLC";"glc4",#N/A,FALSE,"GLC";"glc5",#N/A,FALSE,"GLC"}</definedName>
    <definedName name="____________wrn222_5" hidden="1">{"glc1",#N/A,FALSE,"GLC";"glc2",#N/A,FALSE,"GLC";"glc3",#N/A,FALSE,"GLC";"glc4",#N/A,FALSE,"GLC";"glc5",#N/A,FALSE,"GLC"}</definedName>
    <definedName name="___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wrn2" localSheetId="1" hidden="1">{"glc1",#N/A,FALSE,"GLC";"glc2",#N/A,FALSE,"GLC";"glc3",#N/A,FALSE,"GLC";"glc4",#N/A,FALSE,"GLC";"glc5",#N/A,FALSE,"GLC"}</definedName>
    <definedName name="___________wrn2" localSheetId="2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_1" localSheetId="1" hidden="1">{"glc1",#N/A,FALSE,"GLC";"glc2",#N/A,FALSE,"GLC";"glc3",#N/A,FALSE,"GLC";"glc4",#N/A,FALSE,"GLC";"glc5",#N/A,FALSE,"GLC"}</definedName>
    <definedName name="___________wrn2_1" localSheetId="2" hidden="1">{"glc1",#N/A,FALSE,"GLC";"glc2",#N/A,FALSE,"GLC";"glc3",#N/A,FALSE,"GLC";"glc4",#N/A,FALSE,"GLC";"glc5",#N/A,FALSE,"GLC"}</definedName>
    <definedName name="___________wrn2_1" hidden="1">{"glc1",#N/A,FALSE,"GLC";"glc2",#N/A,FALSE,"GLC";"glc3",#N/A,FALSE,"GLC";"glc4",#N/A,FALSE,"GLC";"glc5",#N/A,FALSE,"GLC"}</definedName>
    <definedName name="___________wrn2_2" localSheetId="1" hidden="1">{"glc1",#N/A,FALSE,"GLC";"glc2",#N/A,FALSE,"GLC";"glc3",#N/A,FALSE,"GLC";"glc4",#N/A,FALSE,"GLC";"glc5",#N/A,FALSE,"GLC"}</definedName>
    <definedName name="___________wrn2_2" localSheetId="2" hidden="1">{"glc1",#N/A,FALSE,"GLC";"glc2",#N/A,FALSE,"GLC";"glc3",#N/A,FALSE,"GLC";"glc4",#N/A,FALSE,"GLC";"glc5",#N/A,FALSE,"GLC"}</definedName>
    <definedName name="___________wrn2_2" hidden="1">{"glc1",#N/A,FALSE,"GLC";"glc2",#N/A,FALSE,"GLC";"glc3",#N/A,FALSE,"GLC";"glc4",#N/A,FALSE,"GLC";"glc5",#N/A,FALSE,"GLC"}</definedName>
    <definedName name="___________wrn2_3" localSheetId="1" hidden="1">{"glc1",#N/A,FALSE,"GLC";"glc2",#N/A,FALSE,"GLC";"glc3",#N/A,FALSE,"GLC";"glc4",#N/A,FALSE,"GLC";"glc5",#N/A,FALSE,"GLC"}</definedName>
    <definedName name="___________wrn2_3" localSheetId="2" hidden="1">{"glc1",#N/A,FALSE,"GLC";"glc2",#N/A,FALSE,"GLC";"glc3",#N/A,FALSE,"GLC";"glc4",#N/A,FALSE,"GLC";"glc5",#N/A,FALSE,"GLC"}</definedName>
    <definedName name="___________wrn2_3" hidden="1">{"glc1",#N/A,FALSE,"GLC";"glc2",#N/A,FALSE,"GLC";"glc3",#N/A,FALSE,"GLC";"glc4",#N/A,FALSE,"GLC";"glc5",#N/A,FALSE,"GLC"}</definedName>
    <definedName name="___________wrn2_4" localSheetId="1" hidden="1">{"glc1",#N/A,FALSE,"GLC";"glc2",#N/A,FALSE,"GLC";"glc3",#N/A,FALSE,"GLC";"glc4",#N/A,FALSE,"GLC";"glc5",#N/A,FALSE,"GLC"}</definedName>
    <definedName name="___________wrn2_4" localSheetId="2" hidden="1">{"glc1",#N/A,FALSE,"GLC";"glc2",#N/A,FALSE,"GLC";"glc3",#N/A,FALSE,"GLC";"glc4",#N/A,FALSE,"GLC";"glc5",#N/A,FALSE,"GLC"}</definedName>
    <definedName name="___________wrn2_4" hidden="1">{"glc1",#N/A,FALSE,"GLC";"glc2",#N/A,FALSE,"GLC";"glc3",#N/A,FALSE,"GLC";"glc4",#N/A,FALSE,"GLC";"glc5",#N/A,FALSE,"GLC"}</definedName>
    <definedName name="___________wrn2_5" localSheetId="1" hidden="1">{"glc1",#N/A,FALSE,"GLC";"glc2",#N/A,FALSE,"GLC";"glc3",#N/A,FALSE,"GLC";"glc4",#N/A,FALSE,"GLC";"glc5",#N/A,FALSE,"GLC"}</definedName>
    <definedName name="___________wrn2_5" localSheetId="2" hidden="1">{"glc1",#N/A,FALSE,"GLC";"glc2",#N/A,FALSE,"GLC";"glc3",#N/A,FALSE,"GLC";"glc4",#N/A,FALSE,"GLC";"glc5",#N/A,FALSE,"GLC"}</definedName>
    <definedName name="___________wrn2_5" hidden="1">{"glc1",#N/A,FALSE,"GLC";"glc2",#N/A,FALSE,"GLC";"glc3",#N/A,FALSE,"GLC";"glc4",#N/A,FALSE,"GLC";"glc5",#N/A,FALSE,"GLC"}</definedName>
    <definedName name="___________xlfn.BAHTTEXT" hidden="1">#NAME?</definedName>
    <definedName name="__________a6" localSheetId="1" hidden="1">{#N/A,#N/A,FALSE,"DCF";#N/A,#N/A,FALSE,"WACC";#N/A,#N/A,FALSE,"Sales_EBIT";#N/A,#N/A,FALSE,"Capex_Depreciation";#N/A,#N/A,FALSE,"WC";#N/A,#N/A,FALSE,"Interest";#N/A,#N/A,FALSE,"Assumptions"}</definedName>
    <definedName name="__________a6" localSheetId="2" hidden="1">{#N/A,#N/A,FALSE,"DCF";#N/A,#N/A,FALSE,"WACC";#N/A,#N/A,FALSE,"Sales_EBIT";#N/A,#N/A,FALSE,"Capex_Depreciation";#N/A,#N/A,FALSE,"WC";#N/A,#N/A,FALSE,"Interest";#N/A,#N/A,FALSE,"Assumptions"}</definedName>
    <definedName name="__________a6" hidden="1">{#N/A,#N/A,FALSE,"DCF";#N/A,#N/A,FALSE,"WACC";#N/A,#N/A,FALSE,"Sales_EBIT";#N/A,#N/A,FALSE,"Capex_Depreciation";#N/A,#N/A,FALSE,"WC";#N/A,#N/A,FALSE,"Interest";#N/A,#N/A,FALSE,"Assumptions"}</definedName>
    <definedName name="________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a9" localSheetId="1" hidden="1">{#N/A,#N/A,TRUE,"Лист2"}</definedName>
    <definedName name="__________a9" localSheetId="2" hidden="1">{#N/A,#N/A,TRUE,"Лист2"}</definedName>
    <definedName name="__________a9" hidden="1">{#N/A,#N/A,TRUE,"Лист2"}</definedName>
    <definedName name="__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______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6" localSheetId="1" hidden="1">{"Страница 1",#N/A,FALSE,"Модель Интенсивника";"Страница 3",#N/A,FALSE,"Модель Интенсивника"}</definedName>
    <definedName name="__________u6" localSheetId="2" hidden="1">{"Страница 1",#N/A,FALSE,"Модель Интенсивника";"Страница 3",#N/A,FALSE,"Модель Интенсивника"}</definedName>
    <definedName name="__________u6" hidden="1">{"Страница 1",#N/A,FALSE,"Модель Интенсивника";"Страница 3",#N/A,FALSE,"Модель Интенсивника"}</definedName>
    <definedName name="________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wrn222" localSheetId="1" hidden="1">{"glc1",#N/A,FALSE,"GLC";"glc2",#N/A,FALSE,"GLC";"glc3",#N/A,FALSE,"GLC";"glc4",#N/A,FALSE,"GLC";"glc5",#N/A,FALSE,"GLC"}</definedName>
    <definedName name="__________wrn222" localSheetId="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_wrn222_1" localSheetId="1" hidden="1">{"glc1",#N/A,FALSE,"GLC";"glc2",#N/A,FALSE,"GLC";"glc3",#N/A,FALSE,"GLC";"glc4",#N/A,FALSE,"GLC";"glc5",#N/A,FALSE,"GLC"}</definedName>
    <definedName name="__________wrn222_1" localSheetId="2" hidden="1">{"glc1",#N/A,FALSE,"GLC";"glc2",#N/A,FALSE,"GLC";"glc3",#N/A,FALSE,"GLC";"glc4",#N/A,FALSE,"GLC";"glc5",#N/A,FALSE,"GLC"}</definedName>
    <definedName name="__________wrn222_1" hidden="1">{"glc1",#N/A,FALSE,"GLC";"glc2",#N/A,FALSE,"GLC";"glc3",#N/A,FALSE,"GLC";"glc4",#N/A,FALSE,"GLC";"glc5",#N/A,FALSE,"GLC"}</definedName>
    <definedName name="__________wrn222_2" localSheetId="1" hidden="1">{"glc1",#N/A,FALSE,"GLC";"glc2",#N/A,FALSE,"GLC";"glc3",#N/A,FALSE,"GLC";"glc4",#N/A,FALSE,"GLC";"glc5",#N/A,FALSE,"GLC"}</definedName>
    <definedName name="__________wrn222_2" localSheetId="2" hidden="1">{"glc1",#N/A,FALSE,"GLC";"glc2",#N/A,FALSE,"GLC";"glc3",#N/A,FALSE,"GLC";"glc4",#N/A,FALSE,"GLC";"glc5",#N/A,FALSE,"GLC"}</definedName>
    <definedName name="__________wrn222_2" hidden="1">{"glc1",#N/A,FALSE,"GLC";"glc2",#N/A,FALSE,"GLC";"glc3",#N/A,FALSE,"GLC";"glc4",#N/A,FALSE,"GLC";"glc5",#N/A,FALSE,"GLC"}</definedName>
    <definedName name="__________wrn222_3" localSheetId="1" hidden="1">{"glc1",#N/A,FALSE,"GLC";"glc2",#N/A,FALSE,"GLC";"glc3",#N/A,FALSE,"GLC";"glc4",#N/A,FALSE,"GLC";"glc5",#N/A,FALSE,"GLC"}</definedName>
    <definedName name="__________wrn222_3" localSheetId="2" hidden="1">{"glc1",#N/A,FALSE,"GLC";"glc2",#N/A,FALSE,"GLC";"glc3",#N/A,FALSE,"GLC";"glc4",#N/A,FALSE,"GLC";"glc5",#N/A,FALSE,"GLC"}</definedName>
    <definedName name="__________wrn222_3" hidden="1">{"glc1",#N/A,FALSE,"GLC";"glc2",#N/A,FALSE,"GLC";"glc3",#N/A,FALSE,"GLC";"glc4",#N/A,FALSE,"GLC";"glc5",#N/A,FALSE,"GLC"}</definedName>
    <definedName name="__________wrn222_4" localSheetId="1" hidden="1">{"glc1",#N/A,FALSE,"GLC";"glc2",#N/A,FALSE,"GLC";"glc3",#N/A,FALSE,"GLC";"glc4",#N/A,FALSE,"GLC";"glc5",#N/A,FALSE,"GLC"}</definedName>
    <definedName name="__________wrn222_4" localSheetId="2" hidden="1">{"glc1",#N/A,FALSE,"GLC";"glc2",#N/A,FALSE,"GLC";"glc3",#N/A,FALSE,"GLC";"glc4",#N/A,FALSE,"GLC";"glc5",#N/A,FALSE,"GLC"}</definedName>
    <definedName name="__________wrn222_4" hidden="1">{"glc1",#N/A,FALSE,"GLC";"glc2",#N/A,FALSE,"GLC";"glc3",#N/A,FALSE,"GLC";"glc4",#N/A,FALSE,"GLC";"glc5",#N/A,FALSE,"GLC"}</definedName>
    <definedName name="__________wrn222_5" localSheetId="1" hidden="1">{"glc1",#N/A,FALSE,"GLC";"glc2",#N/A,FALSE,"GLC";"glc3",#N/A,FALSE,"GLC";"glc4",#N/A,FALSE,"GLC";"glc5",#N/A,FALSE,"GLC"}</definedName>
    <definedName name="__________wrn222_5" localSheetId="2" hidden="1">{"glc1",#N/A,FALSE,"GLC";"glc2",#N/A,FALSE,"GLC";"glc3",#N/A,FALSE,"GLC";"glc4",#N/A,FALSE,"GLC";"glc5",#N/A,FALSE,"GLC"}</definedName>
    <definedName name="__________wrn222_5" hidden="1">{"glc1",#N/A,FALSE,"GLC";"glc2",#N/A,FALSE,"GLC";"glc3",#N/A,FALSE,"GLC";"glc4",#N/A,FALSE,"GLC";"glc5",#N/A,FALSE,"GLC"}</definedName>
    <definedName name="__________xlfn.BAHTTEXT" hidden="1">#NAME?</definedName>
    <definedName name="_________a6" localSheetId="1" hidden="1">{#N/A,#N/A,FALSE,"DCF";#N/A,#N/A,FALSE,"WACC";#N/A,#N/A,FALSE,"Sales_EBIT";#N/A,#N/A,FALSE,"Capex_Depreciation";#N/A,#N/A,FALSE,"WC";#N/A,#N/A,FALSE,"Interest";#N/A,#N/A,FALSE,"Assumptions"}</definedName>
    <definedName name="_________a6" localSheetId="2" hidden="1">{#N/A,#N/A,FALSE,"DCF";#N/A,#N/A,FALSE,"WACC";#N/A,#N/A,FALSE,"Sales_EBIT";#N/A,#N/A,FALSE,"Capex_Depreciation";#N/A,#N/A,FALSE,"WC";#N/A,#N/A,FALSE,"Interest";#N/A,#N/A,FALSE,"Assumptions"}</definedName>
    <definedName name="_________a6" hidden="1">{#N/A,#N/A,FALSE,"DCF";#N/A,#N/A,FALSE,"WACC";#N/A,#N/A,FALSE,"Sales_EBIT";#N/A,#N/A,FALSE,"Capex_Depreciation";#N/A,#N/A,FALSE,"WC";#N/A,#N/A,FALSE,"Interest";#N/A,#N/A,FALSE,"Assumptions"}</definedName>
    <definedName name="_______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a9" localSheetId="1" hidden="1">{#N/A,#N/A,TRUE,"Лист2"}</definedName>
    <definedName name="_________a9" localSheetId="2" hidden="1">{#N/A,#N/A,TRUE,"Лист2"}</definedName>
    <definedName name="_________a9" hidden="1">{#N/A,#N/A,TRUE,"Лист2"}</definedName>
    <definedName name="_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_____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6" localSheetId="1" hidden="1">{"Страница 1",#N/A,FALSE,"Модель Интенсивника";"Страница 3",#N/A,FALSE,"Модель Интенсивника"}</definedName>
    <definedName name="_________u6" localSheetId="2" hidden="1">{"Страница 1",#N/A,FALSE,"Модель Интенсивника";"Страница 3",#N/A,FALSE,"Модель Интенсивника"}</definedName>
    <definedName name="_________u6" hidden="1">{"Страница 1",#N/A,FALSE,"Модель Интенсивника";"Страница 3",#N/A,FALSE,"Модель Интенсивника"}</definedName>
    <definedName name="_______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wrn2" localSheetId="1" hidden="1">{"glc1",#N/A,FALSE,"GLC";"glc2",#N/A,FALSE,"GLC";"glc3",#N/A,FALSE,"GLC";"glc4",#N/A,FALSE,"GLC";"glc5",#N/A,FALSE,"GLC"}</definedName>
    <definedName name="_________wrn2" localSheetId="2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_1" localSheetId="1" hidden="1">{"glc1",#N/A,FALSE,"GLC";"glc2",#N/A,FALSE,"GLC";"glc3",#N/A,FALSE,"GLC";"glc4",#N/A,FALSE,"GLC";"glc5",#N/A,FALSE,"GLC"}</definedName>
    <definedName name="_________wrn2_1" localSheetId="2" hidden="1">{"glc1",#N/A,FALSE,"GLC";"glc2",#N/A,FALSE,"GLC";"glc3",#N/A,FALSE,"GLC";"glc4",#N/A,FALSE,"GLC";"glc5",#N/A,FALSE,"GLC"}</definedName>
    <definedName name="_________wrn2_1" hidden="1">{"glc1",#N/A,FALSE,"GLC";"glc2",#N/A,FALSE,"GLC";"glc3",#N/A,FALSE,"GLC";"glc4",#N/A,FALSE,"GLC";"glc5",#N/A,FALSE,"GLC"}</definedName>
    <definedName name="_________wrn2_2" localSheetId="1" hidden="1">{"glc1",#N/A,FALSE,"GLC";"glc2",#N/A,FALSE,"GLC";"glc3",#N/A,FALSE,"GLC";"glc4",#N/A,FALSE,"GLC";"glc5",#N/A,FALSE,"GLC"}</definedName>
    <definedName name="_________wrn2_2" localSheetId="2" hidden="1">{"glc1",#N/A,FALSE,"GLC";"glc2",#N/A,FALSE,"GLC";"glc3",#N/A,FALSE,"GLC";"glc4",#N/A,FALSE,"GLC";"glc5",#N/A,FALSE,"GLC"}</definedName>
    <definedName name="_________wrn2_2" hidden="1">{"glc1",#N/A,FALSE,"GLC";"glc2",#N/A,FALSE,"GLC";"glc3",#N/A,FALSE,"GLC";"glc4",#N/A,FALSE,"GLC";"glc5",#N/A,FALSE,"GLC"}</definedName>
    <definedName name="_________wrn2_3" localSheetId="1" hidden="1">{"glc1",#N/A,FALSE,"GLC";"glc2",#N/A,FALSE,"GLC";"glc3",#N/A,FALSE,"GLC";"glc4",#N/A,FALSE,"GLC";"glc5",#N/A,FALSE,"GLC"}</definedName>
    <definedName name="_________wrn2_3" localSheetId="2" hidden="1">{"glc1",#N/A,FALSE,"GLC";"glc2",#N/A,FALSE,"GLC";"glc3",#N/A,FALSE,"GLC";"glc4",#N/A,FALSE,"GLC";"glc5",#N/A,FALSE,"GLC"}</definedName>
    <definedName name="_________wrn2_3" hidden="1">{"glc1",#N/A,FALSE,"GLC";"glc2",#N/A,FALSE,"GLC";"glc3",#N/A,FALSE,"GLC";"glc4",#N/A,FALSE,"GLC";"glc5",#N/A,FALSE,"GLC"}</definedName>
    <definedName name="_________wrn2_4" localSheetId="1" hidden="1">{"glc1",#N/A,FALSE,"GLC";"glc2",#N/A,FALSE,"GLC";"glc3",#N/A,FALSE,"GLC";"glc4",#N/A,FALSE,"GLC";"glc5",#N/A,FALSE,"GLC"}</definedName>
    <definedName name="_________wrn2_4" localSheetId="2" hidden="1">{"glc1",#N/A,FALSE,"GLC";"glc2",#N/A,FALSE,"GLC";"glc3",#N/A,FALSE,"GLC";"glc4",#N/A,FALSE,"GLC";"glc5",#N/A,FALSE,"GLC"}</definedName>
    <definedName name="_________wrn2_4" hidden="1">{"glc1",#N/A,FALSE,"GLC";"glc2",#N/A,FALSE,"GLC";"glc3",#N/A,FALSE,"GLC";"glc4",#N/A,FALSE,"GLC";"glc5",#N/A,FALSE,"GLC"}</definedName>
    <definedName name="_________wrn2_5" localSheetId="1" hidden="1">{"glc1",#N/A,FALSE,"GLC";"glc2",#N/A,FALSE,"GLC";"glc3",#N/A,FALSE,"GLC";"glc4",#N/A,FALSE,"GLC";"glc5",#N/A,FALSE,"GLC"}</definedName>
    <definedName name="_________wrn2_5" localSheetId="2" hidden="1">{"glc1",#N/A,FALSE,"GLC";"glc2",#N/A,FALSE,"GLC";"glc3",#N/A,FALSE,"GLC";"glc4",#N/A,FALSE,"GLC";"glc5",#N/A,FALSE,"GLC"}</definedName>
    <definedName name="_________wrn2_5" hidden="1">{"glc1",#N/A,FALSE,"GLC";"glc2",#N/A,FALSE,"GLC";"glc3",#N/A,FALSE,"GLC";"glc4",#N/A,FALSE,"GLC";"glc5",#N/A,FALSE,"GLC"}</definedName>
    <definedName name="_________wrn222" localSheetId="1" hidden="1">{"glc1",#N/A,FALSE,"GLC";"glc2",#N/A,FALSE,"GLC";"glc3",#N/A,FALSE,"GLC";"glc4",#N/A,FALSE,"GLC";"glc5",#N/A,FALSE,"GLC"}</definedName>
    <definedName name="_________wrn222" localSheetId="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_wrn222_1" localSheetId="1" hidden="1">{"glc1",#N/A,FALSE,"GLC";"glc2",#N/A,FALSE,"GLC";"glc3",#N/A,FALSE,"GLC";"glc4",#N/A,FALSE,"GLC";"glc5",#N/A,FALSE,"GLC"}</definedName>
    <definedName name="_________wrn222_1" localSheetId="2" hidden="1">{"glc1",#N/A,FALSE,"GLC";"glc2",#N/A,FALSE,"GLC";"glc3",#N/A,FALSE,"GLC";"glc4",#N/A,FALSE,"GLC";"glc5",#N/A,FALSE,"GLC"}</definedName>
    <definedName name="_________wrn222_1" hidden="1">{"glc1",#N/A,FALSE,"GLC";"glc2",#N/A,FALSE,"GLC";"glc3",#N/A,FALSE,"GLC";"glc4",#N/A,FALSE,"GLC";"glc5",#N/A,FALSE,"GLC"}</definedName>
    <definedName name="_________wrn222_2" localSheetId="1" hidden="1">{"glc1",#N/A,FALSE,"GLC";"glc2",#N/A,FALSE,"GLC";"glc3",#N/A,FALSE,"GLC";"glc4",#N/A,FALSE,"GLC";"glc5",#N/A,FALSE,"GLC"}</definedName>
    <definedName name="_________wrn222_2" localSheetId="2" hidden="1">{"glc1",#N/A,FALSE,"GLC";"glc2",#N/A,FALSE,"GLC";"glc3",#N/A,FALSE,"GLC";"glc4",#N/A,FALSE,"GLC";"glc5",#N/A,FALSE,"GLC"}</definedName>
    <definedName name="_________wrn222_2" hidden="1">{"glc1",#N/A,FALSE,"GLC";"glc2",#N/A,FALSE,"GLC";"glc3",#N/A,FALSE,"GLC";"glc4",#N/A,FALSE,"GLC";"glc5",#N/A,FALSE,"GLC"}</definedName>
    <definedName name="_________wrn222_3" localSheetId="1" hidden="1">{"glc1",#N/A,FALSE,"GLC";"glc2",#N/A,FALSE,"GLC";"glc3",#N/A,FALSE,"GLC";"glc4",#N/A,FALSE,"GLC";"glc5",#N/A,FALSE,"GLC"}</definedName>
    <definedName name="_________wrn222_3" localSheetId="2" hidden="1">{"glc1",#N/A,FALSE,"GLC";"glc2",#N/A,FALSE,"GLC";"glc3",#N/A,FALSE,"GLC";"glc4",#N/A,FALSE,"GLC";"glc5",#N/A,FALSE,"GLC"}</definedName>
    <definedName name="_________wrn222_3" hidden="1">{"glc1",#N/A,FALSE,"GLC";"glc2",#N/A,FALSE,"GLC";"glc3",#N/A,FALSE,"GLC";"glc4",#N/A,FALSE,"GLC";"glc5",#N/A,FALSE,"GLC"}</definedName>
    <definedName name="_________wrn222_4" localSheetId="1" hidden="1">{"glc1",#N/A,FALSE,"GLC";"glc2",#N/A,FALSE,"GLC";"glc3",#N/A,FALSE,"GLC";"glc4",#N/A,FALSE,"GLC";"glc5",#N/A,FALSE,"GLC"}</definedName>
    <definedName name="_________wrn222_4" localSheetId="2" hidden="1">{"glc1",#N/A,FALSE,"GLC";"glc2",#N/A,FALSE,"GLC";"glc3",#N/A,FALSE,"GLC";"glc4",#N/A,FALSE,"GLC";"glc5",#N/A,FALSE,"GLC"}</definedName>
    <definedName name="_________wrn222_4" hidden="1">{"glc1",#N/A,FALSE,"GLC";"glc2",#N/A,FALSE,"GLC";"glc3",#N/A,FALSE,"GLC";"glc4",#N/A,FALSE,"GLC";"glc5",#N/A,FALSE,"GLC"}</definedName>
    <definedName name="_________wrn222_5" localSheetId="1" hidden="1">{"glc1",#N/A,FALSE,"GLC";"glc2",#N/A,FALSE,"GLC";"glc3",#N/A,FALSE,"GLC";"glc4",#N/A,FALSE,"GLC";"glc5",#N/A,FALSE,"GLC"}</definedName>
    <definedName name="_________wrn222_5" localSheetId="2" hidden="1">{"glc1",#N/A,FALSE,"GLC";"glc2",#N/A,FALSE,"GLC";"glc3",#N/A,FALSE,"GLC";"glc4",#N/A,FALSE,"GLC";"glc5",#N/A,FALSE,"GLC"}</definedName>
    <definedName name="_________wrn222_5" hidden="1">{"glc1",#N/A,FALSE,"GLC";"glc2",#N/A,FALSE,"GLC";"glc3",#N/A,FALSE,"GLC";"glc4",#N/A,FALSE,"GLC";"glc5",#N/A,FALSE,"GLC"}</definedName>
    <definedName name="_________xlfn.BAHTTEXT" hidden="1">#NAME?</definedName>
    <definedName name="_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wrn2" localSheetId="1" hidden="1">{"glc1",#N/A,FALSE,"GLC";"glc2",#N/A,FALSE,"GLC";"glc3",#N/A,FALSE,"GLC";"glc4",#N/A,FALSE,"GLC";"glc5",#N/A,FALSE,"GLC"}</definedName>
    <definedName name="________wrn2" localSheetId="2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_1" localSheetId="1" hidden="1">{"glc1",#N/A,FALSE,"GLC";"glc2",#N/A,FALSE,"GLC";"glc3",#N/A,FALSE,"GLC";"glc4",#N/A,FALSE,"GLC";"glc5",#N/A,FALSE,"GLC"}</definedName>
    <definedName name="________wrn2_1" localSheetId="2" hidden="1">{"glc1",#N/A,FALSE,"GLC";"glc2",#N/A,FALSE,"GLC";"glc3",#N/A,FALSE,"GLC";"glc4",#N/A,FALSE,"GLC";"glc5",#N/A,FALSE,"GLC"}</definedName>
    <definedName name="________wrn2_1" hidden="1">{"glc1",#N/A,FALSE,"GLC";"glc2",#N/A,FALSE,"GLC";"glc3",#N/A,FALSE,"GLC";"glc4",#N/A,FALSE,"GLC";"glc5",#N/A,FALSE,"GLC"}</definedName>
    <definedName name="________wrn2_2" localSheetId="1" hidden="1">{"glc1",#N/A,FALSE,"GLC";"glc2",#N/A,FALSE,"GLC";"glc3",#N/A,FALSE,"GLC";"glc4",#N/A,FALSE,"GLC";"glc5",#N/A,FALSE,"GLC"}</definedName>
    <definedName name="________wrn2_2" localSheetId="2" hidden="1">{"glc1",#N/A,FALSE,"GLC";"glc2",#N/A,FALSE,"GLC";"glc3",#N/A,FALSE,"GLC";"glc4",#N/A,FALSE,"GLC";"glc5",#N/A,FALSE,"GLC"}</definedName>
    <definedName name="________wrn2_2" hidden="1">{"glc1",#N/A,FALSE,"GLC";"glc2",#N/A,FALSE,"GLC";"glc3",#N/A,FALSE,"GLC";"glc4",#N/A,FALSE,"GLC";"glc5",#N/A,FALSE,"GLC"}</definedName>
    <definedName name="________wrn2_3" localSheetId="1" hidden="1">{"glc1",#N/A,FALSE,"GLC";"glc2",#N/A,FALSE,"GLC";"glc3",#N/A,FALSE,"GLC";"glc4",#N/A,FALSE,"GLC";"glc5",#N/A,FALSE,"GLC"}</definedName>
    <definedName name="________wrn2_3" localSheetId="2" hidden="1">{"glc1",#N/A,FALSE,"GLC";"glc2",#N/A,FALSE,"GLC";"glc3",#N/A,FALSE,"GLC";"glc4",#N/A,FALSE,"GLC";"glc5",#N/A,FALSE,"GLC"}</definedName>
    <definedName name="________wrn2_3" hidden="1">{"glc1",#N/A,FALSE,"GLC";"glc2",#N/A,FALSE,"GLC";"glc3",#N/A,FALSE,"GLC";"glc4",#N/A,FALSE,"GLC";"glc5",#N/A,FALSE,"GLC"}</definedName>
    <definedName name="________wrn2_4" localSheetId="1" hidden="1">{"glc1",#N/A,FALSE,"GLC";"glc2",#N/A,FALSE,"GLC";"glc3",#N/A,FALSE,"GLC";"glc4",#N/A,FALSE,"GLC";"glc5",#N/A,FALSE,"GLC"}</definedName>
    <definedName name="________wrn2_4" localSheetId="2" hidden="1">{"glc1",#N/A,FALSE,"GLC";"glc2",#N/A,FALSE,"GLC";"glc3",#N/A,FALSE,"GLC";"glc4",#N/A,FALSE,"GLC";"glc5",#N/A,FALSE,"GLC"}</definedName>
    <definedName name="________wrn2_4" hidden="1">{"glc1",#N/A,FALSE,"GLC";"glc2",#N/A,FALSE,"GLC";"glc3",#N/A,FALSE,"GLC";"glc4",#N/A,FALSE,"GLC";"glc5",#N/A,FALSE,"GLC"}</definedName>
    <definedName name="________wrn2_5" localSheetId="1" hidden="1">{"glc1",#N/A,FALSE,"GLC";"glc2",#N/A,FALSE,"GLC";"glc3",#N/A,FALSE,"GLC";"glc4",#N/A,FALSE,"GLC";"glc5",#N/A,FALSE,"GLC"}</definedName>
    <definedName name="________wrn2_5" localSheetId="2" hidden="1">{"glc1",#N/A,FALSE,"GLC";"glc2",#N/A,FALSE,"GLC";"glc3",#N/A,FALSE,"GLC";"glc4",#N/A,FALSE,"GLC";"glc5",#N/A,FALSE,"GLC"}</definedName>
    <definedName name="________wrn2_5" hidden="1">{"glc1",#N/A,FALSE,"GLC";"glc2",#N/A,FALSE,"GLC";"glc3",#N/A,FALSE,"GLC";"glc4",#N/A,FALSE,"GLC";"glc5",#N/A,FALSE,"GLC"}</definedName>
    <definedName name="________wrn222" localSheetId="1" hidden="1">{"glc1",#N/A,FALSE,"GLC";"glc2",#N/A,FALSE,"GLC";"glc3",#N/A,FALSE,"GLC";"glc4",#N/A,FALSE,"GLC";"glc5",#N/A,FALSE,"GLC"}</definedName>
    <definedName name="________wrn222" localSheetId="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wrn222_1" localSheetId="1" hidden="1">{"glc1",#N/A,FALSE,"GLC";"glc2",#N/A,FALSE,"GLC";"glc3",#N/A,FALSE,"GLC";"glc4",#N/A,FALSE,"GLC";"glc5",#N/A,FALSE,"GLC"}</definedName>
    <definedName name="________wrn222_1" localSheetId="2" hidden="1">{"glc1",#N/A,FALSE,"GLC";"glc2",#N/A,FALSE,"GLC";"glc3",#N/A,FALSE,"GLC";"glc4",#N/A,FALSE,"GLC";"glc5",#N/A,FALSE,"GLC"}</definedName>
    <definedName name="________wrn222_1" hidden="1">{"glc1",#N/A,FALSE,"GLC";"glc2",#N/A,FALSE,"GLC";"glc3",#N/A,FALSE,"GLC";"glc4",#N/A,FALSE,"GLC";"glc5",#N/A,FALSE,"GLC"}</definedName>
    <definedName name="________wrn222_2" localSheetId="1" hidden="1">{"glc1",#N/A,FALSE,"GLC";"glc2",#N/A,FALSE,"GLC";"glc3",#N/A,FALSE,"GLC";"glc4",#N/A,FALSE,"GLC";"glc5",#N/A,FALSE,"GLC"}</definedName>
    <definedName name="________wrn222_2" localSheetId="2" hidden="1">{"glc1",#N/A,FALSE,"GLC";"glc2",#N/A,FALSE,"GLC";"glc3",#N/A,FALSE,"GLC";"glc4",#N/A,FALSE,"GLC";"glc5",#N/A,FALSE,"GLC"}</definedName>
    <definedName name="________wrn222_2" hidden="1">{"glc1",#N/A,FALSE,"GLC";"glc2",#N/A,FALSE,"GLC";"glc3",#N/A,FALSE,"GLC";"glc4",#N/A,FALSE,"GLC";"glc5",#N/A,FALSE,"GLC"}</definedName>
    <definedName name="________wrn222_3" localSheetId="1" hidden="1">{"glc1",#N/A,FALSE,"GLC";"glc2",#N/A,FALSE,"GLC";"glc3",#N/A,FALSE,"GLC";"glc4",#N/A,FALSE,"GLC";"glc5",#N/A,FALSE,"GLC"}</definedName>
    <definedName name="________wrn222_3" localSheetId="2" hidden="1">{"glc1",#N/A,FALSE,"GLC";"glc2",#N/A,FALSE,"GLC";"glc3",#N/A,FALSE,"GLC";"glc4",#N/A,FALSE,"GLC";"glc5",#N/A,FALSE,"GLC"}</definedName>
    <definedName name="________wrn222_3" hidden="1">{"glc1",#N/A,FALSE,"GLC";"glc2",#N/A,FALSE,"GLC";"glc3",#N/A,FALSE,"GLC";"glc4",#N/A,FALSE,"GLC";"glc5",#N/A,FALSE,"GLC"}</definedName>
    <definedName name="________wrn222_4" localSheetId="1" hidden="1">{"glc1",#N/A,FALSE,"GLC";"glc2",#N/A,FALSE,"GLC";"glc3",#N/A,FALSE,"GLC";"glc4",#N/A,FALSE,"GLC";"glc5",#N/A,FALSE,"GLC"}</definedName>
    <definedName name="________wrn222_4" localSheetId="2" hidden="1">{"glc1",#N/A,FALSE,"GLC";"glc2",#N/A,FALSE,"GLC";"glc3",#N/A,FALSE,"GLC";"glc4",#N/A,FALSE,"GLC";"glc5",#N/A,FALSE,"GLC"}</definedName>
    <definedName name="________wrn222_4" hidden="1">{"glc1",#N/A,FALSE,"GLC";"glc2",#N/A,FALSE,"GLC";"glc3",#N/A,FALSE,"GLC";"glc4",#N/A,FALSE,"GLC";"glc5",#N/A,FALSE,"GLC"}</definedName>
    <definedName name="________wrn222_5" localSheetId="1" hidden="1">{"glc1",#N/A,FALSE,"GLC";"glc2",#N/A,FALSE,"GLC";"glc3",#N/A,FALSE,"GLC";"glc4",#N/A,FALSE,"GLC";"glc5",#N/A,FALSE,"GLC"}</definedName>
    <definedName name="________wrn222_5" localSheetId="2" hidden="1">{"glc1",#N/A,FALSE,"GLC";"glc2",#N/A,FALSE,"GLC";"glc3",#N/A,FALSE,"GLC";"glc4",#N/A,FALSE,"GLC";"glc5",#N/A,FALSE,"GLC"}</definedName>
    <definedName name="________wrn222_5" hidden="1">{"glc1",#N/A,FALSE,"GLC";"glc2",#N/A,FALSE,"GLC";"glc3",#N/A,FALSE,"GLC";"glc4",#N/A,FALSE,"GLC";"glc5",#N/A,FALSE,"GLC"}</definedName>
    <definedName name="________xlfn.BAHTTEXT" hidden="1">#NAME?</definedName>
    <definedName name="_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wrn2" localSheetId="1" hidden="1">{"glc1",#N/A,FALSE,"GLC";"glc2",#N/A,FALSE,"GLC";"glc3",#N/A,FALSE,"GLC";"glc4",#N/A,FALSE,"GLC";"glc5",#N/A,FALSE,"GLC"}</definedName>
    <definedName name="_______wrn2" localSheetId="2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_1" localSheetId="1" hidden="1">{"glc1",#N/A,FALSE,"GLC";"glc2",#N/A,FALSE,"GLC";"glc3",#N/A,FALSE,"GLC";"glc4",#N/A,FALSE,"GLC";"glc5",#N/A,FALSE,"GLC"}</definedName>
    <definedName name="_______wrn2_1" localSheetId="2" hidden="1">{"glc1",#N/A,FALSE,"GLC";"glc2",#N/A,FALSE,"GLC";"glc3",#N/A,FALSE,"GLC";"glc4",#N/A,FALSE,"GLC";"glc5",#N/A,FALSE,"GLC"}</definedName>
    <definedName name="_______wrn2_1" hidden="1">{"glc1",#N/A,FALSE,"GLC";"glc2",#N/A,FALSE,"GLC";"glc3",#N/A,FALSE,"GLC";"glc4",#N/A,FALSE,"GLC";"glc5",#N/A,FALSE,"GLC"}</definedName>
    <definedName name="_______wrn2_2" localSheetId="1" hidden="1">{"glc1",#N/A,FALSE,"GLC";"glc2",#N/A,FALSE,"GLC";"glc3",#N/A,FALSE,"GLC";"glc4",#N/A,FALSE,"GLC";"glc5",#N/A,FALSE,"GLC"}</definedName>
    <definedName name="_______wrn2_2" localSheetId="2" hidden="1">{"glc1",#N/A,FALSE,"GLC";"glc2",#N/A,FALSE,"GLC";"glc3",#N/A,FALSE,"GLC";"glc4",#N/A,FALSE,"GLC";"glc5",#N/A,FALSE,"GLC"}</definedName>
    <definedName name="_______wrn2_2" hidden="1">{"glc1",#N/A,FALSE,"GLC";"glc2",#N/A,FALSE,"GLC";"glc3",#N/A,FALSE,"GLC";"glc4",#N/A,FALSE,"GLC";"glc5",#N/A,FALSE,"GLC"}</definedName>
    <definedName name="_______wrn2_3" localSheetId="1" hidden="1">{"glc1",#N/A,FALSE,"GLC";"glc2",#N/A,FALSE,"GLC";"glc3",#N/A,FALSE,"GLC";"glc4",#N/A,FALSE,"GLC";"glc5",#N/A,FALSE,"GLC"}</definedName>
    <definedName name="_______wrn2_3" localSheetId="2" hidden="1">{"glc1",#N/A,FALSE,"GLC";"glc2",#N/A,FALSE,"GLC";"glc3",#N/A,FALSE,"GLC";"glc4",#N/A,FALSE,"GLC";"glc5",#N/A,FALSE,"GLC"}</definedName>
    <definedName name="_______wrn2_3" hidden="1">{"glc1",#N/A,FALSE,"GLC";"glc2",#N/A,FALSE,"GLC";"glc3",#N/A,FALSE,"GLC";"glc4",#N/A,FALSE,"GLC";"glc5",#N/A,FALSE,"GLC"}</definedName>
    <definedName name="_______wrn2_4" localSheetId="1" hidden="1">{"glc1",#N/A,FALSE,"GLC";"glc2",#N/A,FALSE,"GLC";"glc3",#N/A,FALSE,"GLC";"glc4",#N/A,FALSE,"GLC";"glc5",#N/A,FALSE,"GLC"}</definedName>
    <definedName name="_______wrn2_4" localSheetId="2" hidden="1">{"glc1",#N/A,FALSE,"GLC";"glc2",#N/A,FALSE,"GLC";"glc3",#N/A,FALSE,"GLC";"glc4",#N/A,FALSE,"GLC";"glc5",#N/A,FALSE,"GLC"}</definedName>
    <definedName name="_______wrn2_4" hidden="1">{"glc1",#N/A,FALSE,"GLC";"glc2",#N/A,FALSE,"GLC";"glc3",#N/A,FALSE,"GLC";"glc4",#N/A,FALSE,"GLC";"glc5",#N/A,FALSE,"GLC"}</definedName>
    <definedName name="_______wrn2_5" localSheetId="1" hidden="1">{"glc1",#N/A,FALSE,"GLC";"glc2",#N/A,FALSE,"GLC";"glc3",#N/A,FALSE,"GLC";"glc4",#N/A,FALSE,"GLC";"glc5",#N/A,FALSE,"GLC"}</definedName>
    <definedName name="_______wrn2_5" localSheetId="2" hidden="1">{"glc1",#N/A,FALSE,"GLC";"glc2",#N/A,FALSE,"GLC";"glc3",#N/A,FALSE,"GLC";"glc4",#N/A,FALSE,"GLC";"glc5",#N/A,FALSE,"GLC"}</definedName>
    <definedName name="_______wrn2_5" hidden="1">{"glc1",#N/A,FALSE,"GLC";"glc2",#N/A,FALSE,"GLC";"glc3",#N/A,FALSE,"GLC";"glc4",#N/A,FALSE,"GLC";"glc5",#N/A,FALSE,"GLC"}</definedName>
    <definedName name="_______xlfn.BAHTTEXT" hidden="1">#NAME?</definedName>
    <definedName name="______a6" localSheetId="1" hidden="1">{#N/A,#N/A,FALSE,"DCF";#N/A,#N/A,FALSE,"WACC";#N/A,#N/A,FALSE,"Sales_EBIT";#N/A,#N/A,FALSE,"Capex_Depreciation";#N/A,#N/A,FALSE,"WC";#N/A,#N/A,FALSE,"Interest";#N/A,#N/A,FALSE,"Assumptions"}</definedName>
    <definedName name="______a6" localSheetId="2" hidden="1">{#N/A,#N/A,FALSE,"DCF";#N/A,#N/A,FALSE,"WACC";#N/A,#N/A,FALSE,"Sales_EBIT";#N/A,#N/A,FALSE,"Capex_Depreciation";#N/A,#N/A,FALSE,"WC";#N/A,#N/A,FALSE,"Interest";#N/A,#N/A,FALSE,"Assumptions"}</definedName>
    <definedName name="______a6" hidden="1">{#N/A,#N/A,FALSE,"DCF";#N/A,#N/A,FALSE,"WACC";#N/A,#N/A,FALSE,"Sales_EBIT";#N/A,#N/A,FALSE,"Capex_Depreciation";#N/A,#N/A,FALSE,"WC";#N/A,#N/A,FALSE,"Interest";#N/A,#N/A,FALSE,"Assumptions"}</definedName>
    <definedName name="____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a9" localSheetId="1" hidden="1">{#N/A,#N/A,TRUE,"Лист2"}</definedName>
    <definedName name="______a9" localSheetId="2" hidden="1">{#N/A,#N/A,TRUE,"Лист2"}</definedName>
    <definedName name="______a9" hidden="1">{#N/A,#N/A,TRUE,"Лист2"}</definedName>
    <definedName name="_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__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6" localSheetId="1" hidden="1">{"Страница 1",#N/A,FALSE,"Модель Интенсивника";"Страница 3",#N/A,FALSE,"Модель Интенсивника"}</definedName>
    <definedName name="______u6" localSheetId="2" hidden="1">{"Страница 1",#N/A,FALSE,"Модель Интенсивника";"Страница 3",#N/A,FALSE,"Модель Интенсивника"}</definedName>
    <definedName name="______u6" hidden="1">{"Страница 1",#N/A,FALSE,"Модель Интенсивника";"Страница 3",#N/A,FALSE,"Модель Интенсивника"}</definedName>
    <definedName name="____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wrn222" localSheetId="1" hidden="1">{"glc1",#N/A,FALSE,"GLC";"glc2",#N/A,FALSE,"GLC";"glc3",#N/A,FALSE,"GLC";"glc4",#N/A,FALSE,"GLC";"glc5",#N/A,FALSE,"GLC"}</definedName>
    <definedName name="______wrn222" localSheetId="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wrn222_1" localSheetId="1" hidden="1">{"glc1",#N/A,FALSE,"GLC";"glc2",#N/A,FALSE,"GLC";"glc3",#N/A,FALSE,"GLC";"glc4",#N/A,FALSE,"GLC";"glc5",#N/A,FALSE,"GLC"}</definedName>
    <definedName name="______wrn222_1" localSheetId="2" hidden="1">{"glc1",#N/A,FALSE,"GLC";"glc2",#N/A,FALSE,"GLC";"glc3",#N/A,FALSE,"GLC";"glc4",#N/A,FALSE,"GLC";"glc5",#N/A,FALSE,"GLC"}</definedName>
    <definedName name="______wrn222_1" hidden="1">{"glc1",#N/A,FALSE,"GLC";"glc2",#N/A,FALSE,"GLC";"glc3",#N/A,FALSE,"GLC";"glc4",#N/A,FALSE,"GLC";"glc5",#N/A,FALSE,"GLC"}</definedName>
    <definedName name="______wrn222_2" localSheetId="1" hidden="1">{"glc1",#N/A,FALSE,"GLC";"glc2",#N/A,FALSE,"GLC";"glc3",#N/A,FALSE,"GLC";"glc4",#N/A,FALSE,"GLC";"glc5",#N/A,FALSE,"GLC"}</definedName>
    <definedName name="______wrn222_2" localSheetId="2" hidden="1">{"glc1",#N/A,FALSE,"GLC";"glc2",#N/A,FALSE,"GLC";"glc3",#N/A,FALSE,"GLC";"glc4",#N/A,FALSE,"GLC";"glc5",#N/A,FALSE,"GLC"}</definedName>
    <definedName name="______wrn222_2" hidden="1">{"glc1",#N/A,FALSE,"GLC";"glc2",#N/A,FALSE,"GLC";"glc3",#N/A,FALSE,"GLC";"glc4",#N/A,FALSE,"GLC";"glc5",#N/A,FALSE,"GLC"}</definedName>
    <definedName name="______wrn222_3" localSheetId="1" hidden="1">{"glc1",#N/A,FALSE,"GLC";"glc2",#N/A,FALSE,"GLC";"glc3",#N/A,FALSE,"GLC";"glc4",#N/A,FALSE,"GLC";"glc5",#N/A,FALSE,"GLC"}</definedName>
    <definedName name="______wrn222_3" localSheetId="2" hidden="1">{"glc1",#N/A,FALSE,"GLC";"glc2",#N/A,FALSE,"GLC";"glc3",#N/A,FALSE,"GLC";"glc4",#N/A,FALSE,"GLC";"glc5",#N/A,FALSE,"GLC"}</definedName>
    <definedName name="______wrn222_3" hidden="1">{"glc1",#N/A,FALSE,"GLC";"glc2",#N/A,FALSE,"GLC";"glc3",#N/A,FALSE,"GLC";"glc4",#N/A,FALSE,"GLC";"glc5",#N/A,FALSE,"GLC"}</definedName>
    <definedName name="______wrn222_4" localSheetId="1" hidden="1">{"glc1",#N/A,FALSE,"GLC";"glc2",#N/A,FALSE,"GLC";"glc3",#N/A,FALSE,"GLC";"glc4",#N/A,FALSE,"GLC";"glc5",#N/A,FALSE,"GLC"}</definedName>
    <definedName name="______wrn222_4" localSheetId="2" hidden="1">{"glc1",#N/A,FALSE,"GLC";"glc2",#N/A,FALSE,"GLC";"glc3",#N/A,FALSE,"GLC";"glc4",#N/A,FALSE,"GLC";"glc5",#N/A,FALSE,"GLC"}</definedName>
    <definedName name="______wrn222_4" hidden="1">{"glc1",#N/A,FALSE,"GLC";"glc2",#N/A,FALSE,"GLC";"glc3",#N/A,FALSE,"GLC";"glc4",#N/A,FALSE,"GLC";"glc5",#N/A,FALSE,"GLC"}</definedName>
    <definedName name="______wrn222_5" localSheetId="1" hidden="1">{"glc1",#N/A,FALSE,"GLC";"glc2",#N/A,FALSE,"GLC";"glc3",#N/A,FALSE,"GLC";"glc4",#N/A,FALSE,"GLC";"glc5",#N/A,FALSE,"GLC"}</definedName>
    <definedName name="______wrn222_5" localSheetId="2" hidden="1">{"glc1",#N/A,FALSE,"GLC";"glc2",#N/A,FALSE,"GLC";"glc3",#N/A,FALSE,"GLC";"glc4",#N/A,FALSE,"GLC";"glc5",#N/A,FALSE,"GLC"}</definedName>
    <definedName name="______wrn222_5" hidden="1">{"glc1",#N/A,FALSE,"GLC";"glc2",#N/A,FALSE,"GLC";"glc3",#N/A,FALSE,"GLC";"glc4",#N/A,FALSE,"GLC";"glc5",#N/A,FALSE,"GLC"}</definedName>
    <definedName name="______xlfn.BAHTTEXT" hidden="1">#NAME?</definedName>
    <definedName name="_____bva1">#REF!</definedName>
    <definedName name="_____bva2">#REF!</definedName>
    <definedName name="_____bva3">#REF!</definedName>
    <definedName name="_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mm1">#REF!</definedName>
    <definedName name="_____wrn2" localSheetId="1" hidden="1">{"glc1",#N/A,FALSE,"GLC";"glc2",#N/A,FALSE,"GLC";"glc3",#N/A,FALSE,"GLC";"glc4",#N/A,FALSE,"GLC";"glc5",#N/A,FALSE,"GLC"}</definedName>
    <definedName name="_____wrn2" localSheetId="2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_1" localSheetId="1" hidden="1">{"glc1",#N/A,FALSE,"GLC";"glc2",#N/A,FALSE,"GLC";"glc3",#N/A,FALSE,"GLC";"glc4",#N/A,FALSE,"GLC";"glc5",#N/A,FALSE,"GLC"}</definedName>
    <definedName name="_____wrn2_1" localSheetId="2" hidden="1">{"glc1",#N/A,FALSE,"GLC";"glc2",#N/A,FALSE,"GLC";"glc3",#N/A,FALSE,"GLC";"glc4",#N/A,FALSE,"GLC";"glc5",#N/A,FALSE,"GLC"}</definedName>
    <definedName name="_____wrn2_1" hidden="1">{"glc1",#N/A,FALSE,"GLC";"glc2",#N/A,FALSE,"GLC";"glc3",#N/A,FALSE,"GLC";"glc4",#N/A,FALSE,"GLC";"glc5",#N/A,FALSE,"GLC"}</definedName>
    <definedName name="_____wrn2_2" localSheetId="1" hidden="1">{"glc1",#N/A,FALSE,"GLC";"glc2",#N/A,FALSE,"GLC";"glc3",#N/A,FALSE,"GLC";"glc4",#N/A,FALSE,"GLC";"glc5",#N/A,FALSE,"GLC"}</definedName>
    <definedName name="_____wrn2_2" localSheetId="2" hidden="1">{"glc1",#N/A,FALSE,"GLC";"glc2",#N/A,FALSE,"GLC";"glc3",#N/A,FALSE,"GLC";"glc4",#N/A,FALSE,"GLC";"glc5",#N/A,FALSE,"GLC"}</definedName>
    <definedName name="_____wrn2_2" hidden="1">{"glc1",#N/A,FALSE,"GLC";"glc2",#N/A,FALSE,"GLC";"glc3",#N/A,FALSE,"GLC";"glc4",#N/A,FALSE,"GLC";"glc5",#N/A,FALSE,"GLC"}</definedName>
    <definedName name="_____wrn2_3" localSheetId="1" hidden="1">{"glc1",#N/A,FALSE,"GLC";"glc2",#N/A,FALSE,"GLC";"glc3",#N/A,FALSE,"GLC";"glc4",#N/A,FALSE,"GLC";"glc5",#N/A,FALSE,"GLC"}</definedName>
    <definedName name="_____wrn2_3" localSheetId="2" hidden="1">{"glc1",#N/A,FALSE,"GLC";"glc2",#N/A,FALSE,"GLC";"glc3",#N/A,FALSE,"GLC";"glc4",#N/A,FALSE,"GLC";"glc5",#N/A,FALSE,"GLC"}</definedName>
    <definedName name="_____wrn2_3" hidden="1">{"glc1",#N/A,FALSE,"GLC";"glc2",#N/A,FALSE,"GLC";"glc3",#N/A,FALSE,"GLC";"glc4",#N/A,FALSE,"GLC";"glc5",#N/A,FALSE,"GLC"}</definedName>
    <definedName name="_____wrn2_4" localSheetId="1" hidden="1">{"glc1",#N/A,FALSE,"GLC";"glc2",#N/A,FALSE,"GLC";"glc3",#N/A,FALSE,"GLC";"glc4",#N/A,FALSE,"GLC";"glc5",#N/A,FALSE,"GLC"}</definedName>
    <definedName name="_____wrn2_4" localSheetId="2" hidden="1">{"glc1",#N/A,FALSE,"GLC";"glc2",#N/A,FALSE,"GLC";"glc3",#N/A,FALSE,"GLC";"glc4",#N/A,FALSE,"GLC";"glc5",#N/A,FALSE,"GLC"}</definedName>
    <definedName name="_____wrn2_4" hidden="1">{"glc1",#N/A,FALSE,"GLC";"glc2",#N/A,FALSE,"GLC";"glc3",#N/A,FALSE,"GLC";"glc4",#N/A,FALSE,"GLC";"glc5",#N/A,FALSE,"GLC"}</definedName>
    <definedName name="_____wrn2_5" localSheetId="1" hidden="1">{"glc1",#N/A,FALSE,"GLC";"glc2",#N/A,FALSE,"GLC";"glc3",#N/A,FALSE,"GLC";"glc4",#N/A,FALSE,"GLC";"glc5",#N/A,FALSE,"GLC"}</definedName>
    <definedName name="_____wrn2_5" localSheetId="2" hidden="1">{"glc1",#N/A,FALSE,"GLC";"glc2",#N/A,FALSE,"GLC";"glc3",#N/A,FALSE,"GLC";"glc4",#N/A,FALSE,"GLC";"glc5",#N/A,FALSE,"GLC"}</definedName>
    <definedName name="_____wrn2_5" hidden="1">{"glc1",#N/A,FALSE,"GLC";"glc2",#N/A,FALSE,"GLC";"glc3",#N/A,FALSE,"GLC";"glc4",#N/A,FALSE,"GLC";"glc5",#N/A,FALSE,"GLC"}</definedName>
    <definedName name="_____wrn222" localSheetId="1" hidden="1">{"glc1",#N/A,FALSE,"GLC";"glc2",#N/A,FALSE,"GLC";"glc3",#N/A,FALSE,"GLC";"glc4",#N/A,FALSE,"GLC";"glc5",#N/A,FALSE,"GLC"}</definedName>
    <definedName name="_____wrn222" localSheetId="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BAHTTEXT" hidden="1">#NAME?</definedName>
    <definedName name="____a02">#REF!</definedName>
    <definedName name="____A1">#REF!</definedName>
    <definedName name="____A464000">#REF!</definedName>
    <definedName name="____a6" localSheetId="1" hidden="1">{#N/A,#N/A,FALSE,"DCF";#N/A,#N/A,FALSE,"WACC";#N/A,#N/A,FALSE,"Sales_EBIT";#N/A,#N/A,FALSE,"Capex_Depreciation";#N/A,#N/A,FALSE,"WC";#N/A,#N/A,FALSE,"Interest";#N/A,#N/A,FALSE,"Assumptions"}</definedName>
    <definedName name="____a6" localSheetId="2" hidden="1">{#N/A,#N/A,FALSE,"DCF";#N/A,#N/A,FALSE,"WACC";#N/A,#N/A,FALSE,"Sales_EBIT";#N/A,#N/A,FALSE,"Capex_Depreciation";#N/A,#N/A,FALSE,"WC";#N/A,#N/A,FALSE,"Interest";#N/A,#N/A,FALSE,"Assumptions"}</definedName>
    <definedName name="____a6" hidden="1">{#N/A,#N/A,FALSE,"DCF";#N/A,#N/A,FALSE,"WACC";#N/A,#N/A,FALSE,"Sales_EBIT";#N/A,#N/A,FALSE,"Capex_Depreciation";#N/A,#N/A,FALSE,"WC";#N/A,#N/A,FALSE,"Interest";#N/A,#N/A,FALSE,"Assumptions"}</definedName>
    <definedName name="__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a9" localSheetId="1" hidden="1">{#N/A,#N/A,TRUE,"Лист2"}</definedName>
    <definedName name="____a9" localSheetId="2" hidden="1">{#N/A,#N/A,TRUE,"Лист2"}</definedName>
    <definedName name="____a9" hidden="1">{#N/A,#N/A,TRUE,"Лист2"}</definedName>
    <definedName name="____abc11" localSheetId="1">Scheduled_Payment+Extra_Payment</definedName>
    <definedName name="____abc11" localSheetId="2">Scheduled_Payment+Extra_Payment</definedName>
    <definedName name="____abc11" localSheetId="0">Scheduled_Payment+Extra_Payment</definedName>
    <definedName name="____abc11">Scheduled_Payment+Extra_Payment</definedName>
    <definedName name="____ADF98">#REF!</definedName>
    <definedName name="____B425000">#REF!</definedName>
    <definedName name="____Bal1">#REF!</definedName>
    <definedName name="____Bal2">#REF!</definedName>
    <definedName name="____bva1">#REF!</definedName>
    <definedName name="____bva2">#REF!</definedName>
    <definedName name="____bva3">#REF!</definedName>
    <definedName name="____CAN97">#REF!</definedName>
    <definedName name="____CAN98">#REF!</definedName>
    <definedName name="____CAN99">#REF!</definedName>
    <definedName name="____CFD97">#REF!</definedName>
    <definedName name="____CFD98">#REF!</definedName>
    <definedName name="____CFD99">#REF!</definedName>
    <definedName name="____CNP97">#REF!</definedName>
    <definedName name="____CNP98">#REF!</definedName>
    <definedName name="____CNP99">#REF!</definedName>
    <definedName name="____CUR1">#REF!</definedName>
    <definedName name="____CVA98">#REF!</definedName>
    <definedName name="____CVA99">#REF!</definedName>
    <definedName name="____CVD97">#REF!</definedName>
    <definedName name="____CVD98">#REF!</definedName>
    <definedName name="____CVD99">#REF!</definedName>
    <definedName name="____CVM97">#REF!</definedName>
    <definedName name="____CVM98">#REF!</definedName>
    <definedName name="____CVM99">#REF!</definedName>
    <definedName name="_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S1">#REF!</definedName>
    <definedName name="____DDS2">#REF!</definedName>
    <definedName name="____DDS3">#REF!</definedName>
    <definedName name="____enr1">#REF!</definedName>
    <definedName name="____eur300605">#REF!</definedName>
    <definedName name="____eur300905">#REF!</definedName>
    <definedName name="____eur301105">#REF!</definedName>
    <definedName name="____eur310805">#REF!</definedName>
    <definedName name="____eur311005">#REF!</definedName>
    <definedName name="____EXP1">#REF!</definedName>
    <definedName name="____EXP2">#REF!</definedName>
    <definedName name="____EXP3">#REF!</definedName>
    <definedName name="____FDV97">#REF!</definedName>
    <definedName name="____FDV98">#REF!</definedName>
    <definedName name="____FDV99">#REF!</definedName>
    <definedName name="____FSS97">#REF!</definedName>
    <definedName name="____FSS98">#REF!</definedName>
    <definedName name="____FSS99">#REF!</definedName>
    <definedName name="____gf2">#REF!</definedName>
    <definedName name="____INT1">#REF!</definedName>
    <definedName name="____INV1">#REF!</definedName>
    <definedName name="____INV2">#REF!</definedName>
    <definedName name="____jny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jny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mm1">#REF!</definedName>
    <definedName name="____mmm89">#REF!</definedName>
    <definedName name="____NMG1">#REF!</definedName>
    <definedName name="____NON1">#REF!</definedName>
    <definedName name="____NON2">#REF!</definedName>
    <definedName name="____Ob1">#REF!</definedName>
    <definedName name="____OP1">#REF!</definedName>
    <definedName name="____OP2">#REF!</definedName>
    <definedName name="____PG1">#REF!</definedName>
    <definedName name="____PG3">#REF!</definedName>
    <definedName name="____PUB97">#REF!</definedName>
    <definedName name="____PUB98">#REF!</definedName>
    <definedName name="____PUB99">#REF!</definedName>
    <definedName name="____qwe1">#REF!</definedName>
    <definedName name="____qwe123">#REF!</definedName>
    <definedName name="____qwe1237">#REF!</definedName>
    <definedName name="____qwe23">#REF!</definedName>
    <definedName name="____RCE98">#REF!</definedName>
    <definedName name="____RCE99">#REF!</definedName>
    <definedName name="____RD97">#REF!</definedName>
    <definedName name="____RD98">#REF!</definedName>
    <definedName name="____RD99">#REF!</definedName>
    <definedName name="____RDB2000">#REF!</definedName>
    <definedName name="____RDB2001">#REF!</definedName>
    <definedName name="____RNC97">#REF!</definedName>
    <definedName name="____RNC98">#REF!</definedName>
    <definedName name="____ROP97">#REF!</definedName>
    <definedName name="____ROP98">#REF!</definedName>
    <definedName name="____SP1">#REF!</definedName>
    <definedName name="____SP10">#REF!</definedName>
    <definedName name="____SP11">#REF!</definedName>
    <definedName name="____SP12">#REF!</definedName>
    <definedName name="____SP13">#REF!</definedName>
    <definedName name="____SP14">#REF!</definedName>
    <definedName name="____SP15">#REF!</definedName>
    <definedName name="____SP16">#REF!</definedName>
    <definedName name="____SP17">#REF!</definedName>
    <definedName name="____SP18">#REF!</definedName>
    <definedName name="____SP19">#REF!</definedName>
    <definedName name="____SP2">#REF!</definedName>
    <definedName name="____SP20">#REF!</definedName>
    <definedName name="____SP3">#REF!</definedName>
    <definedName name="____SP4">#REF!</definedName>
    <definedName name="____SP5">#REF!</definedName>
    <definedName name="____SP7">#REF!</definedName>
    <definedName name="____SP8">#REF!</definedName>
    <definedName name="____SP9">#REF!</definedName>
    <definedName name="____sta2">#REF!-1.12</definedName>
    <definedName name="__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__u1" hidden="1">{"Страница 1",#N/A,FALSE,"Модель Интенсивника";"Страница 2",#N/A,FALSE,"Модель Интенсивника";"Страница 3",#N/A,FALSE,"Модель Интенсивника"}</definedName>
    <definedName name="__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6" localSheetId="1" hidden="1">{"Страница 1",#N/A,FALSE,"Модель Интенсивника";"Страница 3",#N/A,FALSE,"Модель Интенсивника"}</definedName>
    <definedName name="____u6" localSheetId="2" hidden="1">{"Страница 1",#N/A,FALSE,"Модель Интенсивника";"Страница 3",#N/A,FALSE,"Модель Интенсивника"}</definedName>
    <definedName name="____u6" hidden="1">{"Страница 1",#N/A,FALSE,"Модель Интенсивника";"Страница 3",#N/A,FALSE,"Модель Интенсивника"}</definedName>
    <definedName name="__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sd300605">#REF!</definedName>
    <definedName name="____usd300905">#REF!</definedName>
    <definedName name="____usd301105">#REF!</definedName>
    <definedName name="____usd310805">#REF!</definedName>
    <definedName name="____usd311005">#REF!</definedName>
    <definedName name="____VOL97">#REF!</definedName>
    <definedName name="____VOL98">#REF!</definedName>
    <definedName name="____VOL99">#REF!</definedName>
    <definedName name="____wrn2" localSheetId="1" hidden="1">{"glc1",#N/A,FALSE,"GLC";"glc2",#N/A,FALSE,"GLC";"glc3",#N/A,FALSE,"GLC";"glc4",#N/A,FALSE,"GLC";"glc5",#N/A,FALSE,"GLC"}</definedName>
    <definedName name="____wrn2" localSheetId="2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1" hidden="1">{"glc1",#N/A,FALSE,"GLC";"glc2",#N/A,FALSE,"GLC";"glc3",#N/A,FALSE,"GLC";"glc4",#N/A,FALSE,"GLC";"glc5",#N/A,FALSE,"GLC"}</definedName>
    <definedName name="____wrn222" localSheetId="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rn222_1" localSheetId="1" hidden="1">{"glc1",#N/A,FALSE,"GLC";"glc2",#N/A,FALSE,"GLC";"glc3",#N/A,FALSE,"GLC";"glc4",#N/A,FALSE,"GLC";"glc5",#N/A,FALSE,"GLC"}</definedName>
    <definedName name="____wrn222_1" localSheetId="2" hidden="1">{"glc1",#N/A,FALSE,"GLC";"glc2",#N/A,FALSE,"GLC";"glc3",#N/A,FALSE,"GLC";"glc4",#N/A,FALSE,"GLC";"glc5",#N/A,FALSE,"GLC"}</definedName>
    <definedName name="____wrn222_1" hidden="1">{"glc1",#N/A,FALSE,"GLC";"glc2",#N/A,FALSE,"GLC";"glc3",#N/A,FALSE,"GLC";"glc4",#N/A,FALSE,"GLC";"glc5",#N/A,FALSE,"GLC"}</definedName>
    <definedName name="____wrn222_2" localSheetId="1" hidden="1">{"glc1",#N/A,FALSE,"GLC";"glc2",#N/A,FALSE,"GLC";"glc3",#N/A,FALSE,"GLC";"glc4",#N/A,FALSE,"GLC";"glc5",#N/A,FALSE,"GLC"}</definedName>
    <definedName name="____wrn222_2" localSheetId="2" hidden="1">{"glc1",#N/A,FALSE,"GLC";"glc2",#N/A,FALSE,"GLC";"glc3",#N/A,FALSE,"GLC";"glc4",#N/A,FALSE,"GLC";"glc5",#N/A,FALSE,"GLC"}</definedName>
    <definedName name="____wrn222_2" hidden="1">{"glc1",#N/A,FALSE,"GLC";"glc2",#N/A,FALSE,"GLC";"glc3",#N/A,FALSE,"GLC";"glc4",#N/A,FALSE,"GLC";"glc5",#N/A,FALSE,"GLC"}</definedName>
    <definedName name="____wrn222_3" localSheetId="1" hidden="1">{"glc1",#N/A,FALSE,"GLC";"glc2",#N/A,FALSE,"GLC";"glc3",#N/A,FALSE,"GLC";"glc4",#N/A,FALSE,"GLC";"glc5",#N/A,FALSE,"GLC"}</definedName>
    <definedName name="____wrn222_3" localSheetId="2" hidden="1">{"glc1",#N/A,FALSE,"GLC";"glc2",#N/A,FALSE,"GLC";"glc3",#N/A,FALSE,"GLC";"glc4",#N/A,FALSE,"GLC";"glc5",#N/A,FALSE,"GLC"}</definedName>
    <definedName name="____wrn222_3" hidden="1">{"glc1",#N/A,FALSE,"GLC";"glc2",#N/A,FALSE,"GLC";"glc3",#N/A,FALSE,"GLC";"glc4",#N/A,FALSE,"GLC";"glc5",#N/A,FALSE,"GLC"}</definedName>
    <definedName name="____wrn222_4" localSheetId="1" hidden="1">{"glc1",#N/A,FALSE,"GLC";"glc2",#N/A,FALSE,"GLC";"glc3",#N/A,FALSE,"GLC";"glc4",#N/A,FALSE,"GLC";"glc5",#N/A,FALSE,"GLC"}</definedName>
    <definedName name="____wrn222_4" localSheetId="2" hidden="1">{"glc1",#N/A,FALSE,"GLC";"glc2",#N/A,FALSE,"GLC";"glc3",#N/A,FALSE,"GLC";"glc4",#N/A,FALSE,"GLC";"glc5",#N/A,FALSE,"GLC"}</definedName>
    <definedName name="____wrn222_4" hidden="1">{"glc1",#N/A,FALSE,"GLC";"glc2",#N/A,FALSE,"GLC";"glc3",#N/A,FALSE,"GLC";"glc4",#N/A,FALSE,"GLC";"glc5",#N/A,FALSE,"GLC"}</definedName>
    <definedName name="____wrn222_5" localSheetId="1" hidden="1">{"glc1",#N/A,FALSE,"GLC";"glc2",#N/A,FALSE,"GLC";"glc3",#N/A,FALSE,"GLC";"glc4",#N/A,FALSE,"GLC";"glc5",#N/A,FALSE,"GLC"}</definedName>
    <definedName name="____wrn222_5" localSheetId="2" hidden="1">{"glc1",#N/A,FALSE,"GLC";"glc2",#N/A,FALSE,"GLC";"glc3",#N/A,FALSE,"GLC";"glc4",#N/A,FALSE,"GLC";"glc5",#N/A,FALSE,"GLC"}</definedName>
    <definedName name="____wrn222_5" hidden="1">{"glc1",#N/A,FALSE,"GLC";"glc2",#N/A,FALSE,"GLC";"glc3",#N/A,FALSE,"GLC";"glc4",#N/A,FALSE,"GLC";"glc5",#N/A,FALSE,"GLC"}</definedName>
    <definedName name="____xlfn.BAHTTEXT" hidden="1">#NAME?</definedName>
    <definedName name="____xlfn.RTD" hidden="1">#NAME?</definedName>
    <definedName name="___a02">#REF!</definedName>
    <definedName name="___A1">#REF!</definedName>
    <definedName name="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464000">#REF!</definedName>
    <definedName name="___a6" localSheetId="1" hidden="1">{#N/A,#N/A,FALSE,"DCF";#N/A,#N/A,FALSE,"WACC";#N/A,#N/A,FALSE,"Sales_EBIT";#N/A,#N/A,FALSE,"Capex_Depreciation";#N/A,#N/A,FALSE,"WC";#N/A,#N/A,FALSE,"Interest";#N/A,#N/A,FALSE,"Assumptions"}</definedName>
    <definedName name="___a6" localSheetId="2" hidden="1">{#N/A,#N/A,FALSE,"DCF";#N/A,#N/A,FALSE,"WACC";#N/A,#N/A,FALSE,"Sales_EBIT";#N/A,#N/A,FALSE,"Capex_Depreciation";#N/A,#N/A,FALSE,"WC";#N/A,#N/A,FALSE,"Interest";#N/A,#N/A,FALSE,"Assumptions"}</definedName>
    <definedName name="___a6" hidden="1">{#N/A,#N/A,FALSE,"DCF";#N/A,#N/A,FALSE,"WACC";#N/A,#N/A,FALSE,"Sales_EBIT";#N/A,#N/A,FALSE,"Capex_Depreciation";#N/A,#N/A,FALSE,"WC";#N/A,#N/A,FALSE,"Interest";#N/A,#N/A,FALSE,"Assumptions"}</definedName>
    <definedName name="_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9" localSheetId="1" hidden="1">{#N/A,#N/A,TRUE,"Лист2"}</definedName>
    <definedName name="___a9" localSheetId="2" hidden="1">{#N/A,#N/A,TRUE,"Лист2"}</definedName>
    <definedName name="___a9" hidden="1">{#N/A,#N/A,TRUE,"Лист2"}</definedName>
    <definedName name="___ADF98">#REF!</definedName>
    <definedName name="___B425000">#REF!</definedName>
    <definedName name="___Bal1">#REF!</definedName>
    <definedName name="___Bal2">#REF!</definedName>
    <definedName name="___bva1">#REF!</definedName>
    <definedName name="___bva2">#REF!</definedName>
    <definedName name="___bva3">#REF!</definedName>
    <definedName name="___CAN97">#REF!</definedName>
    <definedName name="___CAN98">#REF!</definedName>
    <definedName name="___CAN99">#REF!</definedName>
    <definedName name="___CFD97">#REF!</definedName>
    <definedName name="___CFD98">#REF!</definedName>
    <definedName name="___CFD99">#REF!</definedName>
    <definedName name="___CNP97">#REF!</definedName>
    <definedName name="___CNP98">#REF!</definedName>
    <definedName name="___CNP99">#REF!</definedName>
    <definedName name="___CP1">#N/A</definedName>
    <definedName name="___CP2">#N/A</definedName>
    <definedName name="___CUR1">#REF!</definedName>
    <definedName name="___CVA98">#REF!</definedName>
    <definedName name="___CVA99">#REF!</definedName>
    <definedName name="___CVD97">#REF!</definedName>
    <definedName name="___CVD98">#REF!</definedName>
    <definedName name="___CVD99">#REF!</definedName>
    <definedName name="___CVM97">#REF!</definedName>
    <definedName name="___CVM98">#REF!</definedName>
    <definedName name="___CVM99">#REF!</definedName>
    <definedName name="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S1">#REF!</definedName>
    <definedName name="___DDS2">#REF!</definedName>
    <definedName name="___DDS3">#REF!</definedName>
    <definedName name="___enr1">#REF!</definedName>
    <definedName name="___eur300605">#REF!</definedName>
    <definedName name="___eur300905">#REF!</definedName>
    <definedName name="___eur301105">#REF!</definedName>
    <definedName name="___eur310805">#REF!</definedName>
    <definedName name="___eur311005">#REF!</definedName>
    <definedName name="___EXP1">#REF!</definedName>
    <definedName name="___EXP2">#REF!</definedName>
    <definedName name="___EXP3">#REF!</definedName>
    <definedName name="___F12">#N/A</definedName>
    <definedName name="___F13">#N/A</definedName>
    <definedName name="___F14">#N/A</definedName>
    <definedName name="___F15">#N/A</definedName>
    <definedName name="___F16">#N/A</definedName>
    <definedName name="___F17">#N/A</definedName>
    <definedName name="___F18">#N/A</definedName>
    <definedName name="___F19">#N/A</definedName>
    <definedName name="___F20">#N/A</definedName>
    <definedName name="___F21">#N/A</definedName>
    <definedName name="___F22">#N/A</definedName>
    <definedName name="___F23">#N/A</definedName>
    <definedName name="___FDV97">#REF!</definedName>
    <definedName name="___FDV98">#REF!</definedName>
    <definedName name="___FDV99">#REF!</definedName>
    <definedName name="___FSS97">#REF!</definedName>
    <definedName name="___FSS98">#REF!</definedName>
    <definedName name="___FSS99">#REF!</definedName>
    <definedName name="___gf2">#REF!</definedName>
    <definedName name="___INT1">#REF!</definedName>
    <definedName name="___INV1">#REF!</definedName>
    <definedName name="___INV2">#REF!</definedName>
    <definedName name="___jny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jny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mm1">#REF!</definedName>
    <definedName name="___mmm89">#REF!</definedName>
    <definedName name="___NMG1">#REF!</definedName>
    <definedName name="___NON1">#REF!</definedName>
    <definedName name="___NON2">#REF!</definedName>
    <definedName name="___Ob1">#REF!</definedName>
    <definedName name="___OP1">#REF!</definedName>
    <definedName name="___OP2">#REF!</definedName>
    <definedName name="___PG1">#REF!</definedName>
    <definedName name="___PG3">#REF!</definedName>
    <definedName name="___PUB97">#REF!</definedName>
    <definedName name="___PUB98">#REF!</definedName>
    <definedName name="___PUB99">#REF!</definedName>
    <definedName name="___Q22000">#N/A</definedName>
    <definedName name="___Q32000">#N/A</definedName>
    <definedName name="___Q32001">#N/A</definedName>
    <definedName name="___qwe1">#REF!</definedName>
    <definedName name="___qwe123">#REF!</definedName>
    <definedName name="___qwe1237">#REF!</definedName>
    <definedName name="___qwe23">#REF!</definedName>
    <definedName name="___RCE98">#REF!</definedName>
    <definedName name="___RCE99">#REF!</definedName>
    <definedName name="___RD97">#REF!</definedName>
    <definedName name="___RD98">#REF!</definedName>
    <definedName name="___RD99">#REF!</definedName>
    <definedName name="___RDB2000">#REF!</definedName>
    <definedName name="___RDB2001">#REF!</definedName>
    <definedName name="___RNC97">#REF!</definedName>
    <definedName name="___RNC98">#REF!</definedName>
    <definedName name="___ROP97">#REF!</definedName>
    <definedName name="___ROP98">#REF!</definedName>
    <definedName name="___SP1">#REF!</definedName>
    <definedName name="___SP10">#REF!</definedName>
    <definedName name="___SP11">#REF!</definedName>
    <definedName name="___SP12">#REF!</definedName>
    <definedName name="___SP13">#REF!</definedName>
    <definedName name="___SP14">#REF!</definedName>
    <definedName name="___SP15">#REF!</definedName>
    <definedName name="___SP16">#REF!</definedName>
    <definedName name="___SP17">#REF!</definedName>
    <definedName name="___SP18">#REF!</definedName>
    <definedName name="___SP19">#REF!</definedName>
    <definedName name="___SP2">#REF!</definedName>
    <definedName name="___SP20">#REF!</definedName>
    <definedName name="___SP3">#REF!</definedName>
    <definedName name="___SP4">#REF!</definedName>
    <definedName name="___SP5">#REF!</definedName>
    <definedName name="___SP7">#REF!</definedName>
    <definedName name="___SP8">#REF!</definedName>
    <definedName name="___SP9">#REF!</definedName>
    <definedName name="___sta2">#REF!-1.12</definedName>
    <definedName name="_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_u1" hidden="1">{"Страница 1",#N/A,FALSE,"Модель Интенсивника";"Страница 2",#N/A,FALSE,"Модель Интенсивника";"Страница 3",#N/A,FALSE,"Модель Интенсивника"}</definedName>
    <definedName name="_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6" localSheetId="1" hidden="1">{"Страница 1",#N/A,FALSE,"Модель Интенсивника";"Страница 3",#N/A,FALSE,"Модель Интенсивника"}</definedName>
    <definedName name="___u6" localSheetId="2" hidden="1">{"Страница 1",#N/A,FALSE,"Модель Интенсивника";"Страница 3",#N/A,FALSE,"Модель Интенсивника"}</definedName>
    <definedName name="___u6" hidden="1">{"Страница 1",#N/A,FALSE,"Модель Интенсивника";"Страница 3",#N/A,FALSE,"Модель Интенсивника"}</definedName>
    <definedName name="_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sd300605">#REF!</definedName>
    <definedName name="___usd300905">#REF!</definedName>
    <definedName name="___usd301105">#REF!</definedName>
    <definedName name="___usd310805">#REF!</definedName>
    <definedName name="___usd311005">#REF!</definedName>
    <definedName name="___VOL97">#REF!</definedName>
    <definedName name="___VOL98">#REF!</definedName>
    <definedName name="___VOL99">#REF!</definedName>
    <definedName name="___wrn2" localSheetId="1" hidden="1">{"glc1",#N/A,FALSE,"GLC";"glc2",#N/A,FALSE,"GLC";"glc3",#N/A,FALSE,"GLC";"glc4",#N/A,FALSE,"GLC";"glc5",#N/A,FALSE,"GLC"}</definedName>
    <definedName name="___wrn2" localSheetId="2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_1" localSheetId="1" hidden="1">{"glc1",#N/A,FALSE,"GLC";"glc2",#N/A,FALSE,"GLC";"glc3",#N/A,FALSE,"GLC";"glc4",#N/A,FALSE,"GLC";"glc5",#N/A,FALSE,"GLC"}</definedName>
    <definedName name="___wrn2_1" localSheetId="2" hidden="1">{"glc1",#N/A,FALSE,"GLC";"glc2",#N/A,FALSE,"GLC";"glc3",#N/A,FALSE,"GLC";"glc4",#N/A,FALSE,"GLC";"glc5",#N/A,FALSE,"GLC"}</definedName>
    <definedName name="___wrn2_1" hidden="1">{"glc1",#N/A,FALSE,"GLC";"glc2",#N/A,FALSE,"GLC";"glc3",#N/A,FALSE,"GLC";"glc4",#N/A,FALSE,"GLC";"glc5",#N/A,FALSE,"GLC"}</definedName>
    <definedName name="___wrn2_2" localSheetId="1" hidden="1">{"glc1",#N/A,FALSE,"GLC";"glc2",#N/A,FALSE,"GLC";"glc3",#N/A,FALSE,"GLC";"glc4",#N/A,FALSE,"GLC";"glc5",#N/A,FALSE,"GLC"}</definedName>
    <definedName name="___wrn2_2" localSheetId="2" hidden="1">{"glc1",#N/A,FALSE,"GLC";"glc2",#N/A,FALSE,"GLC";"glc3",#N/A,FALSE,"GLC";"glc4",#N/A,FALSE,"GLC";"glc5",#N/A,FALSE,"GLC"}</definedName>
    <definedName name="___wrn2_2" hidden="1">{"glc1",#N/A,FALSE,"GLC";"glc2",#N/A,FALSE,"GLC";"glc3",#N/A,FALSE,"GLC";"glc4",#N/A,FALSE,"GLC";"glc5",#N/A,FALSE,"GLC"}</definedName>
    <definedName name="___wrn2_3" localSheetId="1" hidden="1">{"glc1",#N/A,FALSE,"GLC";"glc2",#N/A,FALSE,"GLC";"glc3",#N/A,FALSE,"GLC";"glc4",#N/A,FALSE,"GLC";"glc5",#N/A,FALSE,"GLC"}</definedName>
    <definedName name="___wrn2_3" localSheetId="2" hidden="1">{"glc1",#N/A,FALSE,"GLC";"glc2",#N/A,FALSE,"GLC";"glc3",#N/A,FALSE,"GLC";"glc4",#N/A,FALSE,"GLC";"glc5",#N/A,FALSE,"GLC"}</definedName>
    <definedName name="___wrn2_3" hidden="1">{"glc1",#N/A,FALSE,"GLC";"glc2",#N/A,FALSE,"GLC";"glc3",#N/A,FALSE,"GLC";"glc4",#N/A,FALSE,"GLC";"glc5",#N/A,FALSE,"GLC"}</definedName>
    <definedName name="___wrn2_4" localSheetId="1" hidden="1">{"glc1",#N/A,FALSE,"GLC";"glc2",#N/A,FALSE,"GLC";"glc3",#N/A,FALSE,"GLC";"glc4",#N/A,FALSE,"GLC";"glc5",#N/A,FALSE,"GLC"}</definedName>
    <definedName name="___wrn2_4" localSheetId="2" hidden="1">{"glc1",#N/A,FALSE,"GLC";"glc2",#N/A,FALSE,"GLC";"glc3",#N/A,FALSE,"GLC";"glc4",#N/A,FALSE,"GLC";"glc5",#N/A,FALSE,"GLC"}</definedName>
    <definedName name="___wrn2_4" hidden="1">{"glc1",#N/A,FALSE,"GLC";"glc2",#N/A,FALSE,"GLC";"glc3",#N/A,FALSE,"GLC";"glc4",#N/A,FALSE,"GLC";"glc5",#N/A,FALSE,"GLC"}</definedName>
    <definedName name="___wrn2_5" localSheetId="1" hidden="1">{"glc1",#N/A,FALSE,"GLC";"glc2",#N/A,FALSE,"GLC";"glc3",#N/A,FALSE,"GLC";"glc4",#N/A,FALSE,"GLC";"glc5",#N/A,FALSE,"GLC"}</definedName>
    <definedName name="___wrn2_5" localSheetId="2" hidden="1">{"glc1",#N/A,FALSE,"GLC";"glc2",#N/A,FALSE,"GLC";"glc3",#N/A,FALSE,"GLC";"glc4",#N/A,FALSE,"GLC";"glc5",#N/A,FALSE,"GLC"}</definedName>
    <definedName name="___wrn2_5" hidden="1">{"glc1",#N/A,FALSE,"GLC";"glc2",#N/A,FALSE,"GLC";"glc3",#N/A,FALSE,"GLC";"glc4",#N/A,FALSE,"GLC";"glc5",#N/A,FALSE,"GLC"}</definedName>
    <definedName name="___wrn222" localSheetId="1" hidden="1">{"glc1",#N/A,FALSE,"GLC";"glc2",#N/A,FALSE,"GLC";"glc3",#N/A,FALSE,"GLC";"glc4",#N/A,FALSE,"GLC";"glc5",#N/A,FALSE,"GLC"}</definedName>
    <definedName name="___wrn222" localSheetId="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rn222_1" localSheetId="1" hidden="1">{"glc1",#N/A,FALSE,"GLC";"glc2",#N/A,FALSE,"GLC";"glc3",#N/A,FALSE,"GLC";"glc4",#N/A,FALSE,"GLC";"glc5",#N/A,FALSE,"GLC"}</definedName>
    <definedName name="___wrn222_1" localSheetId="2" hidden="1">{"glc1",#N/A,FALSE,"GLC";"glc2",#N/A,FALSE,"GLC";"glc3",#N/A,FALSE,"GLC";"glc4",#N/A,FALSE,"GLC";"glc5",#N/A,FALSE,"GLC"}</definedName>
    <definedName name="___wrn222_1" hidden="1">{"glc1",#N/A,FALSE,"GLC";"glc2",#N/A,FALSE,"GLC";"glc3",#N/A,FALSE,"GLC";"glc4",#N/A,FALSE,"GLC";"glc5",#N/A,FALSE,"GLC"}</definedName>
    <definedName name="___wrn222_2" localSheetId="1" hidden="1">{"glc1",#N/A,FALSE,"GLC";"glc2",#N/A,FALSE,"GLC";"glc3",#N/A,FALSE,"GLC";"glc4",#N/A,FALSE,"GLC";"glc5",#N/A,FALSE,"GLC"}</definedName>
    <definedName name="___wrn222_2" localSheetId="2" hidden="1">{"glc1",#N/A,FALSE,"GLC";"glc2",#N/A,FALSE,"GLC";"glc3",#N/A,FALSE,"GLC";"glc4",#N/A,FALSE,"GLC";"glc5",#N/A,FALSE,"GLC"}</definedName>
    <definedName name="___wrn222_2" hidden="1">{"glc1",#N/A,FALSE,"GLC";"glc2",#N/A,FALSE,"GLC";"glc3",#N/A,FALSE,"GLC";"glc4",#N/A,FALSE,"GLC";"glc5",#N/A,FALSE,"GLC"}</definedName>
    <definedName name="___wrn222_3" localSheetId="1" hidden="1">{"glc1",#N/A,FALSE,"GLC";"glc2",#N/A,FALSE,"GLC";"glc3",#N/A,FALSE,"GLC";"glc4",#N/A,FALSE,"GLC";"glc5",#N/A,FALSE,"GLC"}</definedName>
    <definedName name="___wrn222_3" localSheetId="2" hidden="1">{"glc1",#N/A,FALSE,"GLC";"glc2",#N/A,FALSE,"GLC";"glc3",#N/A,FALSE,"GLC";"glc4",#N/A,FALSE,"GLC";"glc5",#N/A,FALSE,"GLC"}</definedName>
    <definedName name="___wrn222_3" hidden="1">{"glc1",#N/A,FALSE,"GLC";"glc2",#N/A,FALSE,"GLC";"glc3",#N/A,FALSE,"GLC";"glc4",#N/A,FALSE,"GLC";"glc5",#N/A,FALSE,"GLC"}</definedName>
    <definedName name="___wrn222_4" localSheetId="1" hidden="1">{"glc1",#N/A,FALSE,"GLC";"glc2",#N/A,FALSE,"GLC";"glc3",#N/A,FALSE,"GLC";"glc4",#N/A,FALSE,"GLC";"glc5",#N/A,FALSE,"GLC"}</definedName>
    <definedName name="___wrn222_4" localSheetId="2" hidden="1">{"glc1",#N/A,FALSE,"GLC";"glc2",#N/A,FALSE,"GLC";"glc3",#N/A,FALSE,"GLC";"glc4",#N/A,FALSE,"GLC";"glc5",#N/A,FALSE,"GLC"}</definedName>
    <definedName name="___wrn222_4" hidden="1">{"glc1",#N/A,FALSE,"GLC";"glc2",#N/A,FALSE,"GLC";"glc3",#N/A,FALSE,"GLC";"glc4",#N/A,FALSE,"GLC";"glc5",#N/A,FALSE,"GLC"}</definedName>
    <definedName name="___wrn222_5" localSheetId="1" hidden="1">{"glc1",#N/A,FALSE,"GLC";"glc2",#N/A,FALSE,"GLC";"glc3",#N/A,FALSE,"GLC";"glc4",#N/A,FALSE,"GLC";"glc5",#N/A,FALSE,"GLC"}</definedName>
    <definedName name="___wrn222_5" localSheetId="2" hidden="1">{"glc1",#N/A,FALSE,"GLC";"glc2",#N/A,FALSE,"GLC";"glc3",#N/A,FALSE,"GLC";"glc4",#N/A,FALSE,"GLC";"glc5",#N/A,FALSE,"GLC"}</definedName>
    <definedName name="___wrn222_5" hidden="1">{"glc1",#N/A,FALSE,"GLC";"glc2",#N/A,FALSE,"GLC";"glc3",#N/A,FALSE,"GLC";"glc4",#N/A,FALSE,"GLC";"glc5",#N/A,FALSE,"GLC"}</definedName>
    <definedName name="___xlfn.BAHTTEXT" hidden="1">#NAME?</definedName>
    <definedName name="___xlfn.RTD" hidden="1">#NAME?</definedName>
    <definedName name="___y6" localSheetId="1" hidden="1">{#N/A,#N/A,FALSE,"ORIX CSC"}</definedName>
    <definedName name="___y6" localSheetId="2" hidden="1">{#N/A,#N/A,FALSE,"ORIX CSC"}</definedName>
    <definedName name="___y6" hidden="1">{#N/A,#N/A,FALSE,"ORIX CSC"}</definedName>
    <definedName name="__123Graph_A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X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a02">#REF!</definedName>
    <definedName name="__A1">#REF!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464000">#REF!</definedName>
    <definedName name="__a6" localSheetId="1" hidden="1">{#N/A,#N/A,FALSE,"DCF";#N/A,#N/A,FALSE,"WACC";#N/A,#N/A,FALSE,"Sales_EBIT";#N/A,#N/A,FALSE,"Capex_Depreciation";#N/A,#N/A,FALSE,"WC";#N/A,#N/A,FALSE,"Interest";#N/A,#N/A,FALSE,"Assumptions"}</definedName>
    <definedName name="__a6" localSheetId="2" hidden="1">{#N/A,#N/A,FALSE,"DCF";#N/A,#N/A,FALSE,"WACC";#N/A,#N/A,FALSE,"Sales_EBIT";#N/A,#N/A,FALSE,"Capex_Depreciation";#N/A,#N/A,FALSE,"WC";#N/A,#N/A,FALSE,"Interest";#N/A,#N/A,FALSE,"Assumptions"}</definedName>
    <definedName name="__a6" hidden="1">{#N/A,#N/A,FALSE,"DCF";#N/A,#N/A,FALSE,"WACC";#N/A,#N/A,FALSE,"Sales_EBIT";#N/A,#N/A,FALSE,"Capex_Depreciation";#N/A,#N/A,FALSE,"WC";#N/A,#N/A,FALSE,"Interest";#N/A,#N/A,FALSE,"Assumptions"}</definedName>
    <definedName name="_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9" localSheetId="1" hidden="1">{#N/A,#N/A,TRUE,"Лист2"}</definedName>
    <definedName name="__a9" localSheetId="2" hidden="1">{#N/A,#N/A,TRUE,"Лист2"}</definedName>
    <definedName name="__a9" hidden="1">{#N/A,#N/A,TRUE,"Лист2"}</definedName>
    <definedName name="__abc11" localSheetId="1">Scheduled_Payment+Extra_Payment</definedName>
    <definedName name="__abc11" localSheetId="2">Scheduled_Payment+Extra_Payment</definedName>
    <definedName name="__abc11" localSheetId="0">Scheduled_Payment+Extra_Payment</definedName>
    <definedName name="__abc11">Scheduled_Payment+Extra_Payment</definedName>
    <definedName name="__ADF98">#REF!</definedName>
    <definedName name="__B425000">#REF!</definedName>
    <definedName name="__Bal1">#REF!</definedName>
    <definedName name="__Bal2">#REF!</definedName>
    <definedName name="__bva1">#REF!</definedName>
    <definedName name="__bva2">#REF!</definedName>
    <definedName name="__bva3">#REF!</definedName>
    <definedName name="__CAN97">#REF!</definedName>
    <definedName name="__CAN98">#REF!</definedName>
    <definedName name="__CAN99">#REF!</definedName>
    <definedName name="__CFD97">#REF!</definedName>
    <definedName name="__CFD98">#REF!</definedName>
    <definedName name="__CFD99">#REF!</definedName>
    <definedName name="__CNP97">#REF!</definedName>
    <definedName name="__CNP98">#REF!</definedName>
    <definedName name="__CNP99">#REF!</definedName>
    <definedName name="__CP1">#N/A</definedName>
    <definedName name="__CP2">#N/A</definedName>
    <definedName name="__CUR1">#REF!</definedName>
    <definedName name="__CVA98">#REF!</definedName>
    <definedName name="__CVA99">#REF!</definedName>
    <definedName name="__CVD97">#REF!</definedName>
    <definedName name="__CVD98">#REF!</definedName>
    <definedName name="__CVD99">#REF!</definedName>
    <definedName name="__CVM97">#REF!</definedName>
    <definedName name="__CVM98">#REF!</definedName>
    <definedName name="__CVM99">#REF!</definedName>
    <definedName name="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S1">#REF!</definedName>
    <definedName name="__DDS2">#REF!</definedName>
    <definedName name="__DDS3">#REF!</definedName>
    <definedName name="__enr1">#REF!</definedName>
    <definedName name="__eur300605">#REF!</definedName>
    <definedName name="__eur300905">#REF!</definedName>
    <definedName name="__eur301105">#REF!</definedName>
    <definedName name="__eur310805">#REF!</definedName>
    <definedName name="__eur311005">#REF!</definedName>
    <definedName name="__EXP1">#REF!</definedName>
    <definedName name="__EXP2">#REF!</definedName>
    <definedName name="__EXP3">#REF!</definedName>
    <definedName name="__F12">#N/A</definedName>
    <definedName name="__F13">#N/A</definedName>
    <definedName name="__F14">#N/A</definedName>
    <definedName name="__F15">#N/A</definedName>
    <definedName name="__F16">#N/A</definedName>
    <definedName name="__F17">#N/A</definedName>
    <definedName name="__F18">#N/A</definedName>
    <definedName name="__F19">#N/A</definedName>
    <definedName name="__F20">#N/A</definedName>
    <definedName name="__F21">#N/A</definedName>
    <definedName name="__F22">#N/A</definedName>
    <definedName name="__F23">#N/A</definedName>
    <definedName name="__FDV97">#REF!</definedName>
    <definedName name="__FDV98">#REF!</definedName>
    <definedName name="__FDV99">#REF!</definedName>
    <definedName name="__FSS97">#REF!</definedName>
    <definedName name="__FSS98">#REF!</definedName>
    <definedName name="__FSS99">#REF!</definedName>
    <definedName name="__gf2">#REF!</definedName>
    <definedName name="__INT1">#REF!</definedName>
    <definedName name="__IntlFixup" hidden="1">TRUE</definedName>
    <definedName name="__INV1">#REF!</definedName>
    <definedName name="__INV2">#REF!</definedName>
    <definedName name="__jny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jny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mm1">#REF!</definedName>
    <definedName name="__mmm89">#REF!</definedName>
    <definedName name="__NMG1">#REF!</definedName>
    <definedName name="__NON1">#REF!</definedName>
    <definedName name="__NON2">#REF!</definedName>
    <definedName name="__Ob1">#REF!</definedName>
    <definedName name="__OP1">#REF!</definedName>
    <definedName name="__OP2">#REF!</definedName>
    <definedName name="__PG1">#REF!</definedName>
    <definedName name="__PG3">#REF!</definedName>
    <definedName name="__PUB97">#REF!</definedName>
    <definedName name="__PUB98">#REF!</definedName>
    <definedName name="__PUB99">#REF!</definedName>
    <definedName name="__Q22000">#N/A</definedName>
    <definedName name="__Q32000">#N/A</definedName>
    <definedName name="__Q32001">#N/A</definedName>
    <definedName name="__qwe1">#REF!</definedName>
    <definedName name="__qwe123">#REF!</definedName>
    <definedName name="__qwe1237">#REF!</definedName>
    <definedName name="__qwe23">#REF!</definedName>
    <definedName name="__RCE98">#REF!</definedName>
    <definedName name="__RCE99">#REF!</definedName>
    <definedName name="__RD97">#REF!</definedName>
    <definedName name="__RD98">#REF!</definedName>
    <definedName name="__RD99">#REF!</definedName>
    <definedName name="__RDB2000">#REF!</definedName>
    <definedName name="__RDB2001">#REF!</definedName>
    <definedName name="__RNC97">#REF!</definedName>
    <definedName name="__RNC98">#REF!</definedName>
    <definedName name="__ROP97">#REF!</definedName>
    <definedName name="__ROP98">#REF!</definedName>
    <definedName name="__SP1">#REF!</definedName>
    <definedName name="__SP10">#REF!</definedName>
    <definedName name="__SP11">#REF!</definedName>
    <definedName name="__SP12">#REF!</definedName>
    <definedName name="__SP13">#REF!</definedName>
    <definedName name="__SP14">#REF!</definedName>
    <definedName name="__SP15">#REF!</definedName>
    <definedName name="__SP16">#REF!</definedName>
    <definedName name="__SP17">#REF!</definedName>
    <definedName name="__SP18">#REF!</definedName>
    <definedName name="__SP19">#REF!</definedName>
    <definedName name="__SP2">#REF!</definedName>
    <definedName name="__SP20">#REF!</definedName>
    <definedName name="__SP3">#REF!</definedName>
    <definedName name="__SP4">#REF!</definedName>
    <definedName name="__SP5">#REF!</definedName>
    <definedName name="__SP7">#REF!</definedName>
    <definedName name="__SP8">#REF!</definedName>
    <definedName name="__SP9">#REF!</definedName>
    <definedName name="__sta2">#REF!-1.12</definedName>
    <definedName name="__u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__u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__u1" hidden="1">{"Страница 1",#N/A,FALSE,"Модель Интенсивника";"Страница 2",#N/A,FALSE,"Модель Интенсивника";"Страница 3",#N/A,FALSE,"Модель Интенсивника"}</definedName>
    <definedName name="_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6" localSheetId="1" hidden="1">{"Страница 1",#N/A,FALSE,"Модель Интенсивника";"Страница 3",#N/A,FALSE,"Модель Интенсивника"}</definedName>
    <definedName name="__u6" localSheetId="2" hidden="1">{"Страница 1",#N/A,FALSE,"Модель Интенсивника";"Страница 3",#N/A,FALSE,"Модель Интенсивника"}</definedName>
    <definedName name="__u6" hidden="1">{"Страница 1",#N/A,FALSE,"Модель Интенсивника";"Страница 3",#N/A,FALSE,"Модель Интенсивника"}</definedName>
    <definedName name="_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sd300605">#REF!</definedName>
    <definedName name="__usd300905">#REF!</definedName>
    <definedName name="__usd301105">#REF!</definedName>
    <definedName name="__usd310805">#REF!</definedName>
    <definedName name="__usd311005">#REF!</definedName>
    <definedName name="__VOL97">#REF!</definedName>
    <definedName name="__VOL98">#REF!</definedName>
    <definedName name="__VOL99">#REF!</definedName>
    <definedName name="__wrn2" localSheetId="1" hidden="1">{"glc1",#N/A,FALSE,"GLC";"glc2",#N/A,FALSE,"GLC";"glc3",#N/A,FALSE,"GLC";"glc4",#N/A,FALSE,"GLC";"glc5",#N/A,FALSE,"GLC"}</definedName>
    <definedName name="__wrn2" localSheetId="2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_1" localSheetId="1" hidden="1">{"glc1",#N/A,FALSE,"GLC";"glc2",#N/A,FALSE,"GLC";"glc3",#N/A,FALSE,"GLC";"glc4",#N/A,FALSE,"GLC";"glc5",#N/A,FALSE,"GLC"}</definedName>
    <definedName name="__wrn2_1" localSheetId="2" hidden="1">{"glc1",#N/A,FALSE,"GLC";"glc2",#N/A,FALSE,"GLC";"glc3",#N/A,FALSE,"GLC";"glc4",#N/A,FALSE,"GLC";"glc5",#N/A,FALSE,"GLC"}</definedName>
    <definedName name="__wrn2_1" hidden="1">{"glc1",#N/A,FALSE,"GLC";"glc2",#N/A,FALSE,"GLC";"glc3",#N/A,FALSE,"GLC";"glc4",#N/A,FALSE,"GLC";"glc5",#N/A,FALSE,"GLC"}</definedName>
    <definedName name="__wrn2_2" localSheetId="1" hidden="1">{"glc1",#N/A,FALSE,"GLC";"glc2",#N/A,FALSE,"GLC";"glc3",#N/A,FALSE,"GLC";"glc4",#N/A,FALSE,"GLC";"glc5",#N/A,FALSE,"GLC"}</definedName>
    <definedName name="__wrn2_2" localSheetId="2" hidden="1">{"glc1",#N/A,FALSE,"GLC";"glc2",#N/A,FALSE,"GLC";"glc3",#N/A,FALSE,"GLC";"glc4",#N/A,FALSE,"GLC";"glc5",#N/A,FALSE,"GLC"}</definedName>
    <definedName name="__wrn2_2" hidden="1">{"glc1",#N/A,FALSE,"GLC";"glc2",#N/A,FALSE,"GLC";"glc3",#N/A,FALSE,"GLC";"glc4",#N/A,FALSE,"GLC";"glc5",#N/A,FALSE,"GLC"}</definedName>
    <definedName name="__wrn2_3" localSheetId="1" hidden="1">{"glc1",#N/A,FALSE,"GLC";"glc2",#N/A,FALSE,"GLC";"glc3",#N/A,FALSE,"GLC";"glc4",#N/A,FALSE,"GLC";"glc5",#N/A,FALSE,"GLC"}</definedName>
    <definedName name="__wrn2_3" localSheetId="2" hidden="1">{"glc1",#N/A,FALSE,"GLC";"glc2",#N/A,FALSE,"GLC";"glc3",#N/A,FALSE,"GLC";"glc4",#N/A,FALSE,"GLC";"glc5",#N/A,FALSE,"GLC"}</definedName>
    <definedName name="__wrn2_3" hidden="1">{"glc1",#N/A,FALSE,"GLC";"glc2",#N/A,FALSE,"GLC";"glc3",#N/A,FALSE,"GLC";"glc4",#N/A,FALSE,"GLC";"glc5",#N/A,FALSE,"GLC"}</definedName>
    <definedName name="__wrn2_4" localSheetId="1" hidden="1">{"glc1",#N/A,FALSE,"GLC";"glc2",#N/A,FALSE,"GLC";"glc3",#N/A,FALSE,"GLC";"glc4",#N/A,FALSE,"GLC";"glc5",#N/A,FALSE,"GLC"}</definedName>
    <definedName name="__wrn2_4" localSheetId="2" hidden="1">{"glc1",#N/A,FALSE,"GLC";"glc2",#N/A,FALSE,"GLC";"glc3",#N/A,FALSE,"GLC";"glc4",#N/A,FALSE,"GLC";"glc5",#N/A,FALSE,"GLC"}</definedName>
    <definedName name="__wrn2_4" hidden="1">{"glc1",#N/A,FALSE,"GLC";"glc2",#N/A,FALSE,"GLC";"glc3",#N/A,FALSE,"GLC";"glc4",#N/A,FALSE,"GLC";"glc5",#N/A,FALSE,"GLC"}</definedName>
    <definedName name="__wrn2_5" localSheetId="1" hidden="1">{"glc1",#N/A,FALSE,"GLC";"glc2",#N/A,FALSE,"GLC";"glc3",#N/A,FALSE,"GLC";"glc4",#N/A,FALSE,"GLC";"glc5",#N/A,FALSE,"GLC"}</definedName>
    <definedName name="__wrn2_5" localSheetId="2" hidden="1">{"glc1",#N/A,FALSE,"GLC";"glc2",#N/A,FALSE,"GLC";"glc3",#N/A,FALSE,"GLC";"glc4",#N/A,FALSE,"GLC";"glc5",#N/A,FALSE,"GLC"}</definedName>
    <definedName name="__wrn2_5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222_1" localSheetId="1" hidden="1">{"glc1",#N/A,FALSE,"GLC";"glc2",#N/A,FALSE,"GLC";"glc3",#N/A,FALSE,"GLC";"glc4",#N/A,FALSE,"GLC";"glc5",#N/A,FALSE,"GLC"}</definedName>
    <definedName name="__wrn222_1" localSheetId="2" hidden="1">{"glc1",#N/A,FALSE,"GLC";"glc2",#N/A,FALSE,"GLC";"glc3",#N/A,FALSE,"GLC";"glc4",#N/A,FALSE,"GLC";"glc5",#N/A,FALSE,"GLC"}</definedName>
    <definedName name="__wrn222_1" hidden="1">{"glc1",#N/A,FALSE,"GLC";"glc2",#N/A,FALSE,"GLC";"glc3",#N/A,FALSE,"GLC";"glc4",#N/A,FALSE,"GLC";"glc5",#N/A,FALSE,"GLC"}</definedName>
    <definedName name="__wrn222_2" localSheetId="1" hidden="1">{"glc1",#N/A,FALSE,"GLC";"glc2",#N/A,FALSE,"GLC";"glc3",#N/A,FALSE,"GLC";"glc4",#N/A,FALSE,"GLC";"glc5",#N/A,FALSE,"GLC"}</definedName>
    <definedName name="__wrn222_2" localSheetId="2" hidden="1">{"glc1",#N/A,FALSE,"GLC";"glc2",#N/A,FALSE,"GLC";"glc3",#N/A,FALSE,"GLC";"glc4",#N/A,FALSE,"GLC";"glc5",#N/A,FALSE,"GLC"}</definedName>
    <definedName name="__wrn222_2" hidden="1">{"glc1",#N/A,FALSE,"GLC";"glc2",#N/A,FALSE,"GLC";"glc3",#N/A,FALSE,"GLC";"glc4",#N/A,FALSE,"GLC";"glc5",#N/A,FALSE,"GLC"}</definedName>
    <definedName name="__wrn222_3" localSheetId="1" hidden="1">{"glc1",#N/A,FALSE,"GLC";"glc2",#N/A,FALSE,"GLC";"glc3",#N/A,FALSE,"GLC";"glc4",#N/A,FALSE,"GLC";"glc5",#N/A,FALSE,"GLC"}</definedName>
    <definedName name="__wrn222_3" localSheetId="2" hidden="1">{"glc1",#N/A,FALSE,"GLC";"glc2",#N/A,FALSE,"GLC";"glc3",#N/A,FALSE,"GLC";"glc4",#N/A,FALSE,"GLC";"glc5",#N/A,FALSE,"GLC"}</definedName>
    <definedName name="__wrn222_3" hidden="1">{"glc1",#N/A,FALSE,"GLC";"glc2",#N/A,FALSE,"GLC";"glc3",#N/A,FALSE,"GLC";"glc4",#N/A,FALSE,"GLC";"glc5",#N/A,FALSE,"GLC"}</definedName>
    <definedName name="__wrn222_4" localSheetId="1" hidden="1">{"glc1",#N/A,FALSE,"GLC";"glc2",#N/A,FALSE,"GLC";"glc3",#N/A,FALSE,"GLC";"glc4",#N/A,FALSE,"GLC";"glc5",#N/A,FALSE,"GLC"}</definedName>
    <definedName name="__wrn222_4" localSheetId="2" hidden="1">{"glc1",#N/A,FALSE,"GLC";"glc2",#N/A,FALSE,"GLC";"glc3",#N/A,FALSE,"GLC";"glc4",#N/A,FALSE,"GLC";"glc5",#N/A,FALSE,"GLC"}</definedName>
    <definedName name="__wrn222_4" hidden="1">{"glc1",#N/A,FALSE,"GLC";"glc2",#N/A,FALSE,"GLC";"glc3",#N/A,FALSE,"GLC";"glc4",#N/A,FALSE,"GLC";"glc5",#N/A,FALSE,"GLC"}</definedName>
    <definedName name="__wrn222_5" localSheetId="1" hidden="1">{"glc1",#N/A,FALSE,"GLC";"glc2",#N/A,FALSE,"GLC";"glc3",#N/A,FALSE,"GLC";"glc4",#N/A,FALSE,"GLC";"glc5",#N/A,FALSE,"GLC"}</definedName>
    <definedName name="__wrn222_5" localSheetId="2" hidden="1">{"glc1",#N/A,FALSE,"GLC";"glc2",#N/A,FALSE,"GLC";"glc3",#N/A,FALSE,"GLC";"glc4",#N/A,FALSE,"GLC";"glc5",#N/A,FALSE,"GLC"}</definedName>
    <definedName name="__wrn222_5" hidden="1">{"glc1",#N/A,FALSE,"GLC";"glc2",#N/A,FALSE,"GLC";"glc3",#N/A,FALSE,"GLC";"glc4",#N/A,FALSE,"GLC";"glc5",#N/A,FALSE,"GLC"}</definedName>
    <definedName name="__xlfn.BAHTTEXT" hidden="1">#NAME?</definedName>
    <definedName name="__xlfn.RTD" hidden="1">#NAME?</definedName>
    <definedName name="__y6" localSheetId="1" hidden="1">{#N/A,#N/A,FALSE,"ORIX CSC"}</definedName>
    <definedName name="__y6" localSheetId="2" hidden="1">{#N/A,#N/A,FALSE,"ORIX CSC"}</definedName>
    <definedName name="__y6" hidden="1">{#N/A,#N/A,FALSE,"ORIX CSC"}</definedName>
    <definedName name="_0002" localSheetId="1" hidden="1">#REF!,#REF!,#REF!</definedName>
    <definedName name="_0002" hidden="1">#REF!</definedName>
    <definedName name="_1.1_inv_celk">#N/A</definedName>
    <definedName name="_1.2_inv_do_1">#N/A</definedName>
    <definedName name="_1.3_inv_nad_1">#N/A</definedName>
    <definedName name="_1.4_inv_prinosy">#N/A</definedName>
    <definedName name="_1_______0bas">#N/A</definedName>
    <definedName name="_1___123Graph_ACHART_4" hidden="1">#N/A</definedName>
    <definedName name="_1__123Graph_ACHART_4" hidden="1">#REF!</definedName>
    <definedName name="_1_0bas">#N/A</definedName>
    <definedName name="_10_______W_0">#N/A</definedName>
    <definedName name="_10__123Graph_XCHART_3" hidden="1">#REF!</definedName>
    <definedName name="_101YANOVO_M">#REF!</definedName>
    <definedName name="_102_0SUMM">#REF!</definedName>
    <definedName name="_104YAOCTO_M">#REF!</definedName>
    <definedName name="_107YASEPO_M">#REF!</definedName>
    <definedName name="_10MAMAYO_M">#REF!</definedName>
    <definedName name="_11_______ÿ_0O">#N/A</definedName>
    <definedName name="_11__123Graph_XCHART_4" hidden="1">#REF!</definedName>
    <definedName name="_110YBAPRO_M">#REF!</definedName>
    <definedName name="_113YBAUGO_M">#REF!</definedName>
    <definedName name="_114_0SUMMARY_fRE">#REF!</definedName>
    <definedName name="_116YBDECO_M">#REF!</definedName>
    <definedName name="_119YBFEBO_M">#REF!</definedName>
    <definedName name="_11MADECO_M">#REF!</definedName>
    <definedName name="_11MAJANO_M">#REF!</definedName>
    <definedName name="_11MANOVO_M">#REF!</definedName>
    <definedName name="_12________0CC">#N/A</definedName>
    <definedName name="_12__123Graph_XCHART_4" hidden="1">#N/A</definedName>
    <definedName name="_122YBJANO_M">#REF!</definedName>
    <definedName name="_123Graph_XGraph4" hidden="1">#REF!</definedName>
    <definedName name="_125YBJULO_M">#REF!</definedName>
    <definedName name="_126_0targ">#REF!</definedName>
    <definedName name="_128YBJUNO_M">#REF!</definedName>
    <definedName name="_12MAOCTO_M">#REF!</definedName>
    <definedName name="_13______…_0">#N/A</definedName>
    <definedName name="_13_Z_ðéóøíï_ïô_ìåì_11D5_A6F7_00508B6540C5_.wvu.Rows" hidden="1">#N/A</definedName>
    <definedName name="_131YBMARO_M">#REF!</definedName>
    <definedName name="_134YBMAYO_M">#REF!</definedName>
    <definedName name="_137YBNOVO_M">#REF!</definedName>
    <definedName name="_138_0Unhide.Ra">#REF!</definedName>
    <definedName name="_13MAJULO_M">#REF!</definedName>
    <definedName name="_13MASEPO_M">#REF!</definedName>
    <definedName name="_14________0A">#N/A</definedName>
    <definedName name="_140YBOCTO_M">#REF!</definedName>
    <definedName name="_143YBSEPO_M">#REF!</definedName>
    <definedName name="_14MAFEBO_M">#REF!</definedName>
    <definedName name="_14MBAPRO_M">#REF!</definedName>
    <definedName name="_15________0FINANCING_REQUIREM">#N/A</definedName>
    <definedName name="_15__123Graph_XCHART_4" hidden="1">#REF!</definedName>
    <definedName name="_15_0Depende" localSheetId="1">#REF!,#REF!,#REF!</definedName>
    <definedName name="_15_0Depende">#REF!</definedName>
    <definedName name="_150_8_0R">#REF!</definedName>
    <definedName name="_15MAJUNO_M">#REF!</definedName>
    <definedName name="_15MBAUGO_M">#REF!</definedName>
    <definedName name="_16______5_0">#N/A</definedName>
    <definedName name="_16MBDECO_M">#REF!</definedName>
    <definedName name="_17______U_0">#N/A</definedName>
    <definedName name="_17MAJANO_M">#REF!</definedName>
    <definedName name="_17MAMARO_M">#REF!</definedName>
    <definedName name="_17MBFEBO_M">#REF!</definedName>
    <definedName name="_18______W_0">#N/A</definedName>
    <definedName name="_18MBJANO_M">#REF!</definedName>
    <definedName name="_19______ÿ_0O">#N/A</definedName>
    <definedName name="_19MAMAYO_M">#REF!</definedName>
    <definedName name="_19MBJULO_M">#REF!</definedName>
    <definedName name="_19Z_ðéóøíï_ïô_ìåì_11D5_A6F7_00508B6540C5_.wvu.Rows" hidden="1">#REF!</definedName>
    <definedName name="_1P">#REF!</definedName>
    <definedName name="_1Z_ðéóøíï_ïô_ìåì_11D5_A6F7_00508B6540C5_.wvu.Rows" hidden="1">#REF!</definedName>
    <definedName name="_2.1_vyroba_kc">#N/A</definedName>
    <definedName name="_2.1_vyroba_t">#N/A</definedName>
    <definedName name="_2.2_vstupy">#N/A</definedName>
    <definedName name="_2.3_odberatele">#N/A</definedName>
    <definedName name="_2________0bas">#N/A</definedName>
    <definedName name="_2___123Graph_XCHART_3" hidden="1">#N/A</definedName>
    <definedName name="_2__123Graph_ACHART_4" hidden="1">#REF!</definedName>
    <definedName name="_2__123Graph_XCHART_3" hidden="1">#REF!</definedName>
    <definedName name="_2_0CC">#N/A</definedName>
    <definedName name="_20_______0CC">#N/A</definedName>
    <definedName name="_20MAJULO_M">#REF!</definedName>
    <definedName name="_20MBJUNO_M">#REF!</definedName>
    <definedName name="_20Z_ðéóøíï_ïô_ìåì_11D5_A6F7_00508B6540C5_.wvu.Rows" hidden="1">#REF!</definedName>
    <definedName name="_21_____…_0">#N/A</definedName>
    <definedName name="_21MANOVO_M">#REF!</definedName>
    <definedName name="_21MBMARO_M">#REF!</definedName>
    <definedName name="_22_______0A">#N/A</definedName>
    <definedName name="_22MBMAYO_M">#REF!</definedName>
    <definedName name="_23_______0FINANCING_REQUIREM">#N/A</definedName>
    <definedName name="_23MAJUNO_M">#REF!</definedName>
    <definedName name="_23MAOCTO_M">#REF!</definedName>
    <definedName name="_23MBNOVO_M">#REF!</definedName>
    <definedName name="_24_____5_0">#N/A</definedName>
    <definedName name="_24MBSEPO_M">#REF!</definedName>
    <definedName name="_25_____U_0">#N/A</definedName>
    <definedName name="_25_1">#REF!</definedName>
    <definedName name="_25MASEPO_M">#REF!</definedName>
    <definedName name="_25YAAPRO_M">#REF!</definedName>
    <definedName name="_26_____W_0">#N/A</definedName>
    <definedName name="_26MAMARO_M">#REF!</definedName>
    <definedName name="_26YAAUGO_M">#REF!</definedName>
    <definedName name="_27_____ÿ_0O">#N/A</definedName>
    <definedName name="_27MBAPRO_M">#REF!</definedName>
    <definedName name="_27YADECO_M">#REF!</definedName>
    <definedName name="_27Z_ðéóøíï_ïô_ìåì_11D5_A6F7_00508B6540C5_.wvu.Rows" hidden="1">#REF!</definedName>
    <definedName name="_28YAFEBO_M">#REF!</definedName>
    <definedName name="_29MAMAYO_M">#REF!</definedName>
    <definedName name="_29MBAUGO_M">#REF!</definedName>
    <definedName name="_29YAJANO_M">#REF!</definedName>
    <definedName name="_2MAAPRO_M">#REF!</definedName>
    <definedName name="_2P">#REF!</definedName>
    <definedName name="_3.1_prac_vydelek">#N/A</definedName>
    <definedName name="_3.2_BaOZ">#N/A</definedName>
    <definedName name="_3.3_vzdel_as">#N/A</definedName>
    <definedName name="_3.3_vzdel_vou">#N/A</definedName>
    <definedName name="_3_________0bas">#N/A</definedName>
    <definedName name="_3___123Graph_XCHART_4" hidden="1">#N/A</definedName>
    <definedName name="_3__123Graph_XCHART_4" hidden="1">#REF!</definedName>
    <definedName name="_3…_0">#N/A</definedName>
    <definedName name="_30_0All.Colu">#REF!</definedName>
    <definedName name="_30YAJULO_M">#REF!</definedName>
    <definedName name="_31MBDECO_M">#REF!</definedName>
    <definedName name="_31YAJUNO_M">#REF!</definedName>
    <definedName name="_32MANOVO_M">#REF!</definedName>
    <definedName name="_32YAMARO_M">#REF!</definedName>
    <definedName name="_33MBFEBO_M">#REF!</definedName>
    <definedName name="_33YAMAYO_M">#REF!</definedName>
    <definedName name="_340_RESULATDOS_FINANCEIROS">#REF!</definedName>
    <definedName name="_34YANOVO_M">#REF!</definedName>
    <definedName name="_35MAOCTO_M">#REF!</definedName>
    <definedName name="_35MBJANO_M">#REF!</definedName>
    <definedName name="_35YAOCTO_M">#REF!</definedName>
    <definedName name="_36YASEPO_M">#REF!</definedName>
    <definedName name="_37MBJULO_M">#REF!</definedName>
    <definedName name="_37YBAPRO_M">#REF!</definedName>
    <definedName name="_38MASEPO_M">#REF!</definedName>
    <definedName name="_38YBAUGO_M">#REF!</definedName>
    <definedName name="_39MBJUNO_M">#REF!</definedName>
    <definedName name="_39YBDECO_M">#REF!</definedName>
    <definedName name="_3MAAPRO_M">#REF!</definedName>
    <definedName name="_3MAAUGO_M">#REF!</definedName>
    <definedName name="_4.1_Výkaz_zisků_a_ztrát">#N/A</definedName>
    <definedName name="_4.10_dopl_udaje">#N/A</definedName>
    <definedName name="_4.12_pol_rozvahy">#N/A</definedName>
    <definedName name="_4.13_trendy">#N/A</definedName>
    <definedName name="_4.2_Rozvaha">#N/A</definedName>
    <definedName name="_4.3__Cash_flow">#N/A</definedName>
    <definedName name="_4.4__Plán_příjmů_a_výdajů">#N/A</definedName>
    <definedName name="_4.5_Daňová_povinnost">#N/A</definedName>
    <definedName name="_4.6_vnitro_98">#N/A</definedName>
    <definedName name="_4.6_vnitro_99">#N/A</definedName>
    <definedName name="_4.7_bilance">#N/A</definedName>
    <definedName name="_4.8_ukaz_as">#N/A</definedName>
    <definedName name="_4.8_ukaz_vou">#N/A</definedName>
    <definedName name="_4.9_rezervy">#N/A</definedName>
    <definedName name="_4_________0CC">#N/A</definedName>
    <definedName name="_4__123Graph_XCHART_3" hidden="1">#REF!</definedName>
    <definedName name="_4_0A">#N/A</definedName>
    <definedName name="_40YBFEBO_M">#REF!</definedName>
    <definedName name="_41MBAPRO_M">#REF!</definedName>
    <definedName name="_41MBMARO_M">#REF!</definedName>
    <definedName name="_41YBJANO_M">#REF!</definedName>
    <definedName name="_42_0Interest.C">#REF!</definedName>
    <definedName name="_42YBJULO_M">#REF!</definedName>
    <definedName name="_43MBMAYO_M">#REF!</definedName>
    <definedName name="_43YBJUNO_M">#REF!</definedName>
    <definedName name="_44MBAUGO_M">#REF!</definedName>
    <definedName name="_44YBMARO_M">#REF!</definedName>
    <definedName name="_45MBNOVO_M">#REF!</definedName>
    <definedName name="_45YBMAYO_M">#REF!</definedName>
    <definedName name="_46YBNOVO_M">#REF!</definedName>
    <definedName name="_47MBDECO_M">#REF!</definedName>
    <definedName name="_47MBSEPO_M">#REF!</definedName>
    <definedName name="_47YBOCTO_M">#REF!</definedName>
    <definedName name="_48YBSEPO_M">#REF!</definedName>
    <definedName name="_49YAAPRO_M">#REF!</definedName>
    <definedName name="_49Z_ðéóøíï_ïô_ìåì_11D5_A6F7_00508B6540C5_.wvu.Rows" hidden="1">#N/A</definedName>
    <definedName name="_4MADECO_M">#REF!</definedName>
    <definedName name="_4Z_ðéóøíï_ïô_ìåì_11D5_A6F7_00508B6540C5_.wvu.Rows" hidden="1">#REF!</definedName>
    <definedName name="_5_______…_0">#N/A</definedName>
    <definedName name="_5__123Graph_ACHART_4" hidden="1">#REF!</definedName>
    <definedName name="_5_0FINANCING_REQUIREM">#N/A</definedName>
    <definedName name="_5_cinnosti">#N/A</definedName>
    <definedName name="_50MBFEBO_M">#REF!</definedName>
    <definedName name="_51YAAUGO_M">#REF!</definedName>
    <definedName name="_53MBJANO_M">#REF!</definedName>
    <definedName name="_53YADECO_M">#REF!</definedName>
    <definedName name="_54_0Interest.Calc">#REF!</definedName>
    <definedName name="_55YAFEBO_M">#REF!</definedName>
    <definedName name="_56MBJULO_M">#REF!</definedName>
    <definedName name="_57YAJANO_M">#REF!</definedName>
    <definedName name="_59MBJUNO_M">#REF!</definedName>
    <definedName name="_59YAJULO_M">#REF!</definedName>
    <definedName name="_5MAAPRO_M">#REF!</definedName>
    <definedName name="_5MAAUGO_M">#REF!</definedName>
    <definedName name="_5MAFEBO_M">#REF!</definedName>
    <definedName name="_6.1_projekty">#N/A</definedName>
    <definedName name="_6_________0A">#N/A</definedName>
    <definedName name="_6__123Graph_ACHART_4" hidden="1">#N/A</definedName>
    <definedName name="_6__123Graph_XCHART_4" hidden="1">#REF!</definedName>
    <definedName name="_6_5_0">#N/A</definedName>
    <definedName name="_60Z_ðéóøíï_ïô_ìåì_11D5_A6F7_00508B6540C5_.wvu.Rows" hidden="1">#REF!</definedName>
    <definedName name="_61YAJUNO_M">#REF!</definedName>
    <definedName name="_62MBMARO_M">#REF!</definedName>
    <definedName name="_63YAMARO_M">#REF!</definedName>
    <definedName name="_65MBMAYO_M">#REF!</definedName>
    <definedName name="_65YAMAYO_M">#REF!</definedName>
    <definedName name="_66_0R">#REF!</definedName>
    <definedName name="_67YANOVO_M">#REF!</definedName>
    <definedName name="_68MBNOVO_M">#REF!</definedName>
    <definedName name="_69YAOCTO_M">#REF!</definedName>
    <definedName name="_6MAJANO_M">#REF!</definedName>
    <definedName name="_7_________0FINANCING_REQUIREM">#N/A</definedName>
    <definedName name="_71MBSEPO_M">#REF!</definedName>
    <definedName name="_71YASEPO_M">#REF!</definedName>
    <definedName name="_73YBAPRO_M">#REF!</definedName>
    <definedName name="_74YAAPRO_M">#REF!</definedName>
    <definedName name="_75YBAUGO_M">#REF!</definedName>
    <definedName name="_77YAAUGO_M">#REF!</definedName>
    <definedName name="_77YBDECO_M">#REF!</definedName>
    <definedName name="_78_0R">#REF!</definedName>
    <definedName name="_79YBFEBO_M">#REF!</definedName>
    <definedName name="_7MADECO_M">#REF!</definedName>
    <definedName name="_7MAJULO_M">#REF!</definedName>
    <definedName name="_7U_0">#N/A</definedName>
    <definedName name="_7Z_ðéóøíï_ïô_ìåì_11D5_A6F7_00508B6540C5_.wvu.Rows" hidden="1">#REF!</definedName>
    <definedName name="_8_______5_0">#N/A</definedName>
    <definedName name="_80YADECO_M">#REF!</definedName>
    <definedName name="_81YBJANO_M">#REF!</definedName>
    <definedName name="_83YAFEBO_M">#REF!</definedName>
    <definedName name="_83YBJULO_M">#REF!</definedName>
    <definedName name="_85YBJUNO_M">#REF!</definedName>
    <definedName name="_86YAJANO_M">#REF!</definedName>
    <definedName name="_87YBMARO_M">#REF!</definedName>
    <definedName name="_89YAJULO_M">#REF!</definedName>
    <definedName name="_89YBMAYO_M">#REF!</definedName>
    <definedName name="_8MAAUGO_M">#REF!</definedName>
    <definedName name="_8MAJUNO_M">#REF!</definedName>
    <definedName name="_8W_0">#N/A</definedName>
    <definedName name="_9_______U_0">#N/A</definedName>
    <definedName name="_9__123Graph_ACHART_4" hidden="1">#REF!</definedName>
    <definedName name="_9__123Graph_XCHART_3" hidden="1">#N/A</definedName>
    <definedName name="_90_0Securit">#REF!</definedName>
    <definedName name="_91YBNOVO_M">#REF!</definedName>
    <definedName name="_92YAJUNO_M">#REF!</definedName>
    <definedName name="_93YBOCTO_M">#REF!</definedName>
    <definedName name="_95YAMARO_M">#REF!</definedName>
    <definedName name="_95YBSEPO_M">#REF!</definedName>
    <definedName name="_98YAMAYO_M">#REF!</definedName>
    <definedName name="_9MAFEBO_M">#REF!</definedName>
    <definedName name="_9MAMARO_M">#REF!</definedName>
    <definedName name="_9ÿ_0O">#N/A</definedName>
    <definedName name="_a02">#REF!</definedName>
    <definedName name="_A1">#REF!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464000">#REF!</definedName>
    <definedName name="_a6" localSheetId="1" hidden="1">{#N/A,#N/A,FALSE,"DCF";#N/A,#N/A,FALSE,"WACC";#N/A,#N/A,FALSE,"Sales_EBIT";#N/A,#N/A,FALSE,"Capex_Depreciation";#N/A,#N/A,FALSE,"WC";#N/A,#N/A,FALSE,"Interest";#N/A,#N/A,FALSE,"Assumptions"}</definedName>
    <definedName name="_a6" localSheetId="2" hidden="1">{#N/A,#N/A,FALSE,"DCF";#N/A,#N/A,FALSE,"WACC";#N/A,#N/A,FALSE,"Sales_EBIT";#N/A,#N/A,FALSE,"Capex_Depreciation";#N/A,#N/A,FALSE,"WC";#N/A,#N/A,FALSE,"Interest";#N/A,#N/A,FALSE,"Assumptions"}</definedName>
    <definedName name="_a6" hidden="1">{#N/A,#N/A,FALSE,"DCF";#N/A,#N/A,FALSE,"WACC";#N/A,#N/A,FALSE,"Sales_EBIT";#N/A,#N/A,FALSE,"Capex_Depreciation";#N/A,#N/A,FALSE,"WC";#N/A,#N/A,FALSE,"Interest";#N/A,#N/A,FALSE,"Assumptions"}</definedName>
    <definedName name="_a7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7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9" localSheetId="1" hidden="1">{#N/A,#N/A,TRUE,"Лист2"}</definedName>
    <definedName name="_a9" localSheetId="2" hidden="1">{#N/A,#N/A,TRUE,"Лист2"}</definedName>
    <definedName name="_a9" hidden="1">{#N/A,#N/A,TRUE,"Лист2"}</definedName>
    <definedName name="_abc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bc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bc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bc11" localSheetId="1">Scheduled_Payment+Extra_Payment</definedName>
    <definedName name="_abc11" localSheetId="2">Scheduled_Payment+Extra_Payment</definedName>
    <definedName name="_abc11" localSheetId="0">Scheduled_Payment+Extra_Payment</definedName>
    <definedName name="_abc11">Scheduled_Payment+Extra_Payment</definedName>
    <definedName name="_adf1">#REF!</definedName>
    <definedName name="_ADF98">#REF!</definedName>
    <definedName name="_ADF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425000">#REF!</definedName>
    <definedName name="_Bal1">#REF!</definedName>
    <definedName name="_Bal2">#REF!</definedName>
    <definedName name="_BSN410">#REF!</definedName>
    <definedName name="_BSN451">#REF!</definedName>
    <definedName name="_BSN452">#REF!</definedName>
    <definedName name="_BSN482">#REF!</definedName>
    <definedName name="_BSN49">#REF!</definedName>
    <definedName name="_Bud3">#N/A</definedName>
    <definedName name="_bva1">#REF!</definedName>
    <definedName name="_bva2">#REF!</definedName>
    <definedName name="_bva3">#REF!</definedName>
    <definedName name="_CAN97">#REF!</definedName>
    <definedName name="_CAN98">#REF!</definedName>
    <definedName name="_CAN99">#REF!</definedName>
    <definedName name="_CFD97">#REF!</definedName>
    <definedName name="_CFD98">#REF!</definedName>
    <definedName name="_CFD99">#REF!</definedName>
    <definedName name="_CNP97">#REF!</definedName>
    <definedName name="_CNP98">#REF!</definedName>
    <definedName name="_CNP99">#REF!</definedName>
    <definedName name="_COB038">#REF!</definedName>
    <definedName name="_COB10">#REF!</definedName>
    <definedName name="_COB110">#REF!</definedName>
    <definedName name="_COB3">#REF!</definedName>
    <definedName name="_COB35">#REF!</definedName>
    <definedName name="_COB6">#REF!</definedName>
    <definedName name="_CP1">#N/A</definedName>
    <definedName name="_CP2">#N/A</definedName>
    <definedName name="_CUR1">#REF!</definedName>
    <definedName name="_CVA98">#REF!</definedName>
    <definedName name="_CVA99">#REF!</definedName>
    <definedName name="_CVD97">#REF!</definedName>
    <definedName name="_CVD98">#REF!</definedName>
    <definedName name="_CVD99">#REF!</definedName>
    <definedName name="_CVM97">#REF!</definedName>
    <definedName name="_CVM98">#REF!</definedName>
    <definedName name="_CVM99">#REF!</definedName>
    <definedName name="_DAT1">#N/A</definedName>
    <definedName name="_DAT10">#N/A</definedName>
    <definedName name="_DAT11">#N/A</definedName>
    <definedName name="_DAT12">#N/A</definedName>
    <definedName name="_DAT2">#N/A</definedName>
    <definedName name="_DAT3">#N/A</definedName>
    <definedName name="_DAT4">#N/A</definedName>
    <definedName name="_DAT5">#N/A</definedName>
    <definedName name="_DAT6">#N/A</definedName>
    <definedName name="_DAT7">#N/A</definedName>
    <definedName name="_DAT8">#N/A</definedName>
    <definedName name="_DAT9">#N/A</definedName>
    <definedName name="_DCF1" localSheetId="1">{#N/A,#N/A,FALSE,"DCF Summary";#N/A,#N/A,FALSE,"Casema";#N/A,#N/A,FALSE,"Casema NoTel";#N/A,#N/A,FALSE,"UK";#N/A,#N/A,FALSE,"RCF";#N/A,#N/A,FALSE,"Intercable CZ";#N/A,#N/A,FALSE,"Interkabel P"}</definedName>
    <definedName name="_DCF1" localSheetId="2">{#N/A,#N/A,FALSE,"DCF Summary";#N/A,#N/A,FALSE,"Casema";#N/A,#N/A,FALSE,"Casema NoTel";#N/A,#N/A,FALSE,"UK";#N/A,#N/A,FALSE,"RCF";#N/A,#N/A,FALSE,"Intercable CZ";#N/A,#N/A,FALSE,"Interkabel P"}</definedName>
    <definedName name="_DCF1">{#N/A,#N/A,FALSE,"DCF Summary";#N/A,#N/A,FALSE,"Casema";#N/A,#N/A,FALSE,"Casema NoTel";#N/A,#N/A,FALSE,"UK";#N/A,#N/A,FALSE,"RCF";#N/A,#N/A,FALSE,"Intercable CZ";#N/A,#N/A,FALSE,"Interkabel P"}</definedName>
    <definedName name="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S1">#REF!</definedName>
    <definedName name="_DDS2">#REF!</definedName>
    <definedName name="_DDS3">#REF!</definedName>
    <definedName name="_def1999">#REF!</definedName>
    <definedName name="_def2000г">#REF!</definedName>
    <definedName name="_def2001г">#REF!</definedName>
    <definedName name="_def2002г">#REF!</definedName>
    <definedName name="_enr1">#REF!</definedName>
    <definedName name="_eur300605">#REF!</definedName>
    <definedName name="_eur300905">#REF!</definedName>
    <definedName name="_eur301105">#REF!</definedName>
    <definedName name="_eur310805">#REF!</definedName>
    <definedName name="_eur311005">#REF!</definedName>
    <definedName name="_EXP1">#REF!</definedName>
    <definedName name="_EXP2">#REF!</definedName>
    <definedName name="_EXP3">#REF!</definedName>
    <definedName name="_F12">#N/A</definedName>
    <definedName name="_F13">#N/A</definedName>
    <definedName name="_F14">#N/A</definedName>
    <definedName name="_F15">#N/A</definedName>
    <definedName name="_F16">#N/A</definedName>
    <definedName name="_F17">#N/A</definedName>
    <definedName name="_F18">#N/A</definedName>
    <definedName name="_F19">#N/A</definedName>
    <definedName name="_F20">#N/A</definedName>
    <definedName name="_F21">#N/A</definedName>
    <definedName name="_F22">#N/A</definedName>
    <definedName name="_F23">#N/A</definedName>
    <definedName name="_FDV97">#REF!</definedName>
    <definedName name="_FDV98">#REF!</definedName>
    <definedName name="_FDV99">#REF!</definedName>
    <definedName name="_Fill" hidden="1">#REF!</definedName>
    <definedName name="_xlnm._FilterDatabase" localSheetId="1" hidden="1">'ნმ 2026'!$A$8:$BR$179</definedName>
    <definedName name="_xlnm._FilterDatabase" localSheetId="0" hidden="1">'შწკპ 2026'!$A$18:$AS$137</definedName>
    <definedName name="_xlnm._FilterDatabase" hidden="1">#REF!</definedName>
    <definedName name="_filterDatabaseActual" hidden="1">#REF!</definedName>
    <definedName name="_FOT1">#REF!</definedName>
    <definedName name="_FSS97">#REF!</definedName>
    <definedName name="_FSS98">#REF!</definedName>
    <definedName name="_FSS99">#REF!</definedName>
    <definedName name="_gf2">#REF!</definedName>
    <definedName name="_hip1">#REF!</definedName>
    <definedName name="_hip2">#REF!</definedName>
    <definedName name="_hip3">#REF!</definedName>
    <definedName name="_hip4">#REF!</definedName>
    <definedName name="_HLN101">#N/A</definedName>
    <definedName name="_IKL10">#REF!</definedName>
    <definedName name="_IKL110">#REF!</definedName>
    <definedName name="_IKL3">#REF!</definedName>
    <definedName name="_IKL35">#REF!</definedName>
    <definedName name="_IKL6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T1">#REF!</definedName>
    <definedName name="_INV1">#REF!</definedName>
    <definedName name="_INV2">#REF!</definedName>
    <definedName name="_jny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jny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Key1" hidden="1">#REF!</definedName>
    <definedName name="_LEP038">#REF!</definedName>
    <definedName name="_LEP10">#REF!</definedName>
    <definedName name="_LEP110">#REF!</definedName>
    <definedName name="_LEP3">#REF!</definedName>
    <definedName name="_LEP35">#REF!</definedName>
    <definedName name="_LEP6">#REF!</definedName>
    <definedName name="_MK244">#N/A</definedName>
    <definedName name="_mm1">#REF!</definedName>
    <definedName name="_mmm89">#REF!</definedName>
    <definedName name="_MOV1">#REF!</definedName>
    <definedName name="_MOV6">#REF!</definedName>
    <definedName name="_MOV7">#REF!</definedName>
    <definedName name="_NMG1">#REF!</definedName>
    <definedName name="_NMG2">#REF!</definedName>
    <definedName name="_NON1">#REF!</definedName>
    <definedName name="_NON2">#REF!</definedName>
    <definedName name="_Ob1">#REF!</definedName>
    <definedName name="_OP1">#REF!</definedName>
    <definedName name="_OP2">#REF!</definedName>
    <definedName name="_OPN10">#REF!</definedName>
    <definedName name="_OPN110">#REF!</definedName>
    <definedName name="_OPN3">#REF!</definedName>
    <definedName name="_OPN35">#REF!</definedName>
    <definedName name="_OPN6">#REF!</definedName>
    <definedName name="_Order1" hidden="1">255</definedName>
    <definedName name="_Order2" hidden="1">255</definedName>
    <definedName name="_PFY1">#REF!</definedName>
    <definedName name="_PFY2">#REF!</definedName>
    <definedName name="_PG1">#REF!</definedName>
    <definedName name="_pg2">#N/A</definedName>
    <definedName name="_PG3">#REF!</definedName>
    <definedName name="_pipe">#REF!</definedName>
    <definedName name="_pp1">#N/A</definedName>
    <definedName name="_price">#REF!</definedName>
    <definedName name="_priceSTZ">#REF!</definedName>
    <definedName name="_PUB97">#REF!</definedName>
    <definedName name="_PUB98">#REF!</definedName>
    <definedName name="_PUB99">#REF!</definedName>
    <definedName name="_Q22000">#N/A</definedName>
    <definedName name="_Q32000">#N/A</definedName>
    <definedName name="_Q32001">#N/A</definedName>
    <definedName name="_qwe1">#REF!</definedName>
    <definedName name="_qwe123">#REF!</definedName>
    <definedName name="_qwe1237">#REF!</definedName>
    <definedName name="_qwe23">#REF!</definedName>
    <definedName name="_RCE98">#REF!</definedName>
    <definedName name="_RCE99">#REF!</definedName>
    <definedName name="_RD97">#REF!</definedName>
    <definedName name="_RD98">#REF!</definedName>
    <definedName name="_RD99">#REF!</definedName>
    <definedName name="_RDB2000">#REF!</definedName>
    <definedName name="_RDB2001">#REF!</definedName>
    <definedName name="_Regression_Int">1</definedName>
    <definedName name="_Regression_Out" hidden="1">#N/A</definedName>
    <definedName name="_Regression_X" hidden="1">#N/A</definedName>
    <definedName name="_Regression_Y" hidden="1">#N/A</definedName>
    <definedName name="_RNC97">#REF!</definedName>
    <definedName name="_RNC98">#REF!</definedName>
    <definedName name="_RNC99">#REF!</definedName>
    <definedName name="_ROP97">#REF!</definedName>
    <definedName name="_ROP98">#REF!</definedName>
    <definedName name="_ROP99">#REF!</definedName>
    <definedName name="_RV10">#REF!</definedName>
    <definedName name="_RV110">#REF!</definedName>
    <definedName name="_RV3">#REF!</definedName>
    <definedName name="_RV35">#REF!</definedName>
    <definedName name="_RV6">#REF!</definedName>
    <definedName name="_s45">#REF!</definedName>
    <definedName name="_size">#REF!</definedName>
    <definedName name="_Sort" hidden="1">#REF!</definedName>
    <definedName name="_SP1">#REF!</definedName>
    <definedName name="_SP10">#REF!</definedName>
    <definedName name="_SP11">#REF!</definedName>
    <definedName name="_SP12">#REF!</definedName>
    <definedName name="_SP13">#REF!</definedName>
    <definedName name="_SP14">#REF!</definedName>
    <definedName name="_SP15">#REF!</definedName>
    <definedName name="_SP16">#REF!</definedName>
    <definedName name="_SP17">#REF!</definedName>
    <definedName name="_SP18">#REF!</definedName>
    <definedName name="_SP19">#REF!</definedName>
    <definedName name="_SP2">#REF!</definedName>
    <definedName name="_SP20">#REF!</definedName>
    <definedName name="_SP3">#REF!</definedName>
    <definedName name="_SP4">#REF!</definedName>
    <definedName name="_SP5">#REF!</definedName>
    <definedName name="_SP7">#REF!</definedName>
    <definedName name="_SP8">#REF!</definedName>
    <definedName name="_SP9">#REF!</definedName>
    <definedName name="_sta2">#REF!-1.12</definedName>
    <definedName name="_sta3">#REF!-1.12</definedName>
    <definedName name="_steel">#REF!</definedName>
    <definedName name="_Tel1">#REF!</definedName>
    <definedName name="_TH10">#REF!</definedName>
    <definedName name="_TH110">#REF!</definedName>
    <definedName name="_TH3">#REF!</definedName>
    <definedName name="_TH35">#REF!</definedName>
    <definedName name="_TH6">#REF!</definedName>
    <definedName name="_TIT2">#REF!</definedName>
    <definedName name="_TKZ10">#REF!</definedName>
    <definedName name="_TKZ110">#REF!</definedName>
    <definedName name="_TKZ3">#REF!</definedName>
    <definedName name="_TKZ35">#REF!</definedName>
    <definedName name="_TKZ6">#REF!</definedName>
    <definedName name="_Toc381353238">#REF!</definedName>
    <definedName name="_ton">#REF!</definedName>
    <definedName name="_tra1">#REF!</definedName>
    <definedName name="_tra2">#REF!</definedName>
    <definedName name="_tra3">#REF!</definedName>
    <definedName name="_tra4">#REF!</definedName>
    <definedName name="_TT038">#REF!</definedName>
    <definedName name="_TT10">#REF!</definedName>
    <definedName name="_TT110">#REF!</definedName>
    <definedName name="_TT3">#REF!</definedName>
    <definedName name="_TT35">#REF!</definedName>
    <definedName name="_TT6">#REF!</definedName>
    <definedName name="_TXX10">#REF!</definedName>
    <definedName name="_TXX110">#REF!</definedName>
    <definedName name="_TXX3">#REF!</definedName>
    <definedName name="_TXX35">#REF!</definedName>
    <definedName name="_TXX6">#REF!</definedName>
    <definedName name="_TY">#REF!</definedName>
    <definedName name="_u1" localSheetId="1" hidden="1">{#N/A,#N/A,TRUE,"Лист1";#N/A,#N/A,TRUE,"Лист2";#N/A,#N/A,TRUE,"Лист3"}</definedName>
    <definedName name="_u1" localSheetId="2" hidden="1">{#N/A,#N/A,TRUE,"Лист1";#N/A,#N/A,TRUE,"Лист2";#N/A,#N/A,TRUE,"Лист3"}</definedName>
    <definedName name="_u1" hidden="1">{#N/A,#N/A,TRUE,"Лист1";#N/A,#N/A,TRUE,"Лист2";#N/A,#N/A,TRUE,"Лист3"}</definedName>
    <definedName name="_u1_1" localSheetId="1" hidden="1">{#N/A,#N/A,TRUE,"Лист1";#N/A,#N/A,TRUE,"Лист2";#N/A,#N/A,TRUE,"Лист3"}</definedName>
    <definedName name="_u1_1" localSheetId="2" hidden="1">{#N/A,#N/A,TRUE,"Лист1";#N/A,#N/A,TRUE,"Лист2";#N/A,#N/A,TRUE,"Лист3"}</definedName>
    <definedName name="_u1_1" hidden="1">{#N/A,#N/A,TRUE,"Лист1";#N/A,#N/A,TRUE,"Лист2";#N/A,#N/A,TRUE,"Лист3"}</definedName>
    <definedName name="_u1_2" localSheetId="1" hidden="1">{#N/A,#N/A,TRUE,"Лист1";#N/A,#N/A,TRUE,"Лист2";#N/A,#N/A,TRUE,"Лист3"}</definedName>
    <definedName name="_u1_2" localSheetId="2" hidden="1">{#N/A,#N/A,TRUE,"Лист1";#N/A,#N/A,TRUE,"Лист2";#N/A,#N/A,TRUE,"Лист3"}</definedName>
    <definedName name="_u1_2" hidden="1">{#N/A,#N/A,TRUE,"Лист1";#N/A,#N/A,TRUE,"Лист2";#N/A,#N/A,TRUE,"Лист3"}</definedName>
    <definedName name="_u1_3" localSheetId="1" hidden="1">{#N/A,#N/A,TRUE,"Лист1";#N/A,#N/A,TRUE,"Лист2";#N/A,#N/A,TRUE,"Лист3"}</definedName>
    <definedName name="_u1_3" localSheetId="2" hidden="1">{#N/A,#N/A,TRUE,"Лист1";#N/A,#N/A,TRUE,"Лист2";#N/A,#N/A,TRUE,"Лист3"}</definedName>
    <definedName name="_u1_3" hidden="1">{#N/A,#N/A,TRUE,"Лист1";#N/A,#N/A,TRUE,"Лист2";#N/A,#N/A,TRUE,"Лист3"}</definedName>
    <definedName name="_u1_4" localSheetId="1" hidden="1">{#N/A,#N/A,TRUE,"Лист1";#N/A,#N/A,TRUE,"Лист2";#N/A,#N/A,TRUE,"Лист3"}</definedName>
    <definedName name="_u1_4" localSheetId="2" hidden="1">{#N/A,#N/A,TRUE,"Лист1";#N/A,#N/A,TRUE,"Лист2";#N/A,#N/A,TRUE,"Лист3"}</definedName>
    <definedName name="_u1_4" hidden="1">{#N/A,#N/A,TRUE,"Лист1";#N/A,#N/A,TRUE,"Лист2";#N/A,#N/A,TRUE,"Лист3"}</definedName>
    <definedName name="_u1_5" localSheetId="1" hidden="1">{#N/A,#N/A,TRUE,"Лист1";#N/A,#N/A,TRUE,"Лист2";#N/A,#N/A,TRUE,"Лист3"}</definedName>
    <definedName name="_u1_5" localSheetId="2" hidden="1">{#N/A,#N/A,TRUE,"Лист1";#N/A,#N/A,TRUE,"Лист2";#N/A,#N/A,TRUE,"Лист3"}</definedName>
    <definedName name="_u1_5" hidden="1">{#N/A,#N/A,TRUE,"Лист1";#N/A,#N/A,TRUE,"Лист2";#N/A,#N/A,TRUE,"Лист3"}</definedName>
    <definedName name="_u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4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4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6" localSheetId="1" hidden="1">{"Страница 1",#N/A,FALSE,"Модель Интенсивника";"Страница 3",#N/A,FALSE,"Модель Интенсивника"}</definedName>
    <definedName name="_u6" localSheetId="2" hidden="1">{"Страница 1",#N/A,FALSE,"Модель Интенсивника";"Страница 3",#N/A,FALSE,"Модель Интенсивника"}</definedName>
    <definedName name="_u6" hidden="1">{"Страница 1",#N/A,FALSE,"Модель Интенсивника";"Страница 3",#N/A,FALSE,"Модель Интенсивника"}</definedName>
    <definedName name="_u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sd300605">#REF!</definedName>
    <definedName name="_usd300905">#REF!</definedName>
    <definedName name="_usd301105">#REF!</definedName>
    <definedName name="_usd310805">#REF!</definedName>
    <definedName name="_usd311005">#REF!</definedName>
    <definedName name="_VOL97">#REF!</definedName>
    <definedName name="_VOL98">#REF!</definedName>
    <definedName name="_VOL99">#REF!</definedName>
    <definedName name="_wrn1" localSheetId="1" hidden="1">{#N/A,#N/A,TRUE,"Лист1";#N/A,#N/A,TRUE,"Лист2";#N/A,#N/A,TRUE,"Лист3"}</definedName>
    <definedName name="_wrn1" localSheetId="2" hidden="1">{#N/A,#N/A,TRUE,"Лист1";#N/A,#N/A,TRUE,"Лист2";#N/A,#N/A,TRUE,"Лист3"}</definedName>
    <definedName name="_wrn1" hidden="1">{#N/A,#N/A,TRUE,"Лист1";#N/A,#N/A,TRUE,"Лист2";#N/A,#N/A,TRUE,"Лист3"}</definedName>
    <definedName name="_wrn1_1" localSheetId="1" hidden="1">{#N/A,#N/A,TRUE,"Лист1";#N/A,#N/A,TRUE,"Лист2";#N/A,#N/A,TRUE,"Лист3"}</definedName>
    <definedName name="_wrn1_1" localSheetId="2" hidden="1">{#N/A,#N/A,TRUE,"Лист1";#N/A,#N/A,TRUE,"Лист2";#N/A,#N/A,TRUE,"Лист3"}</definedName>
    <definedName name="_wrn1_1" hidden="1">{#N/A,#N/A,TRUE,"Лист1";#N/A,#N/A,TRUE,"Лист2";#N/A,#N/A,TRUE,"Лист3"}</definedName>
    <definedName name="_wrn1_2" localSheetId="1" hidden="1">{#N/A,#N/A,TRUE,"Лист1";#N/A,#N/A,TRUE,"Лист2";#N/A,#N/A,TRUE,"Лист3"}</definedName>
    <definedName name="_wrn1_2" localSheetId="2" hidden="1">{#N/A,#N/A,TRUE,"Лист1";#N/A,#N/A,TRUE,"Лист2";#N/A,#N/A,TRUE,"Лист3"}</definedName>
    <definedName name="_wrn1_2" hidden="1">{#N/A,#N/A,TRUE,"Лист1";#N/A,#N/A,TRUE,"Лист2";#N/A,#N/A,TRUE,"Лист3"}</definedName>
    <definedName name="_wrn1_3" localSheetId="1" hidden="1">{#N/A,#N/A,TRUE,"Лист1";#N/A,#N/A,TRUE,"Лист2";#N/A,#N/A,TRUE,"Лист3"}</definedName>
    <definedName name="_wrn1_3" localSheetId="2" hidden="1">{#N/A,#N/A,TRUE,"Лист1";#N/A,#N/A,TRUE,"Лист2";#N/A,#N/A,TRUE,"Лист3"}</definedName>
    <definedName name="_wrn1_3" hidden="1">{#N/A,#N/A,TRUE,"Лист1";#N/A,#N/A,TRUE,"Лист2";#N/A,#N/A,TRUE,"Лист3"}</definedName>
    <definedName name="_wrn1_4" localSheetId="1" hidden="1">{#N/A,#N/A,TRUE,"Лист1";#N/A,#N/A,TRUE,"Лист2";#N/A,#N/A,TRUE,"Лист3"}</definedName>
    <definedName name="_wrn1_4" localSheetId="2" hidden="1">{#N/A,#N/A,TRUE,"Лист1";#N/A,#N/A,TRUE,"Лист2";#N/A,#N/A,TRUE,"Лист3"}</definedName>
    <definedName name="_wrn1_4" hidden="1">{#N/A,#N/A,TRUE,"Лист1";#N/A,#N/A,TRUE,"Лист2";#N/A,#N/A,TRUE,"Лист3"}</definedName>
    <definedName name="_wrn1_5" localSheetId="1" hidden="1">{#N/A,#N/A,TRUE,"Лист1";#N/A,#N/A,TRUE,"Лист2";#N/A,#N/A,TRUE,"Лист3"}</definedName>
    <definedName name="_wrn1_5" localSheetId="2" hidden="1">{#N/A,#N/A,TRUE,"Лист1";#N/A,#N/A,TRUE,"Лист2";#N/A,#N/A,TRUE,"Лист3"}</definedName>
    <definedName name="_wrn1_5" hidden="1">{#N/A,#N/A,TRUE,"Лист1";#N/A,#N/A,TRUE,"Лист2";#N/A,#N/A,TRUE,"Лист3"}</definedName>
    <definedName name="_wrn2" localSheetId="1" hidden="1">{"glc1",#N/A,FALSE,"GLC";"glc2",#N/A,FALSE,"GLC";"glc3",#N/A,FALSE,"GLC";"glc4",#N/A,FALSE,"GLC";"glc5",#N/A,FALSE,"GLC"}</definedName>
    <definedName name="_wrn2" localSheetId="2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_1" localSheetId="1" hidden="1">{"glc1",#N/A,FALSE,"GLC";"glc2",#N/A,FALSE,"GLC";"glc3",#N/A,FALSE,"GLC";"glc4",#N/A,FALSE,"GLC";"glc5",#N/A,FALSE,"GLC"}</definedName>
    <definedName name="_wrn2_1" localSheetId="2" hidden="1">{"glc1",#N/A,FALSE,"GLC";"glc2",#N/A,FALSE,"GLC";"glc3",#N/A,FALSE,"GLC";"glc4",#N/A,FALSE,"GLC";"glc5",#N/A,FALSE,"GLC"}</definedName>
    <definedName name="_wrn2_1" hidden="1">{"glc1",#N/A,FALSE,"GLC";"glc2",#N/A,FALSE,"GLC";"glc3",#N/A,FALSE,"GLC";"glc4",#N/A,FALSE,"GLC";"glc5",#N/A,FALSE,"GLC"}</definedName>
    <definedName name="_wrn2_2" localSheetId="1" hidden="1">{"glc1",#N/A,FALSE,"GLC";"glc2",#N/A,FALSE,"GLC";"glc3",#N/A,FALSE,"GLC";"glc4",#N/A,FALSE,"GLC";"glc5",#N/A,FALSE,"GLC"}</definedName>
    <definedName name="_wrn2_2" localSheetId="2" hidden="1">{"glc1",#N/A,FALSE,"GLC";"glc2",#N/A,FALSE,"GLC";"glc3",#N/A,FALSE,"GLC";"glc4",#N/A,FALSE,"GLC";"glc5",#N/A,FALSE,"GLC"}</definedName>
    <definedName name="_wrn2_2" hidden="1">{"glc1",#N/A,FALSE,"GLC";"glc2",#N/A,FALSE,"GLC";"glc3",#N/A,FALSE,"GLC";"glc4",#N/A,FALSE,"GLC";"glc5",#N/A,FALSE,"GLC"}</definedName>
    <definedName name="_wrn2_3" localSheetId="1" hidden="1">{"glc1",#N/A,FALSE,"GLC";"glc2",#N/A,FALSE,"GLC";"glc3",#N/A,FALSE,"GLC";"glc4",#N/A,FALSE,"GLC";"glc5",#N/A,FALSE,"GLC"}</definedName>
    <definedName name="_wrn2_3" localSheetId="2" hidden="1">{"glc1",#N/A,FALSE,"GLC";"glc2",#N/A,FALSE,"GLC";"glc3",#N/A,FALSE,"GLC";"glc4",#N/A,FALSE,"GLC";"glc5",#N/A,FALSE,"GLC"}</definedName>
    <definedName name="_wrn2_3" hidden="1">{"glc1",#N/A,FALSE,"GLC";"glc2",#N/A,FALSE,"GLC";"glc3",#N/A,FALSE,"GLC";"glc4",#N/A,FALSE,"GLC";"glc5",#N/A,FALSE,"GLC"}</definedName>
    <definedName name="_wrn2_4" localSheetId="1" hidden="1">{"glc1",#N/A,FALSE,"GLC";"glc2",#N/A,FALSE,"GLC";"glc3",#N/A,FALSE,"GLC";"glc4",#N/A,FALSE,"GLC";"glc5",#N/A,FALSE,"GLC"}</definedName>
    <definedName name="_wrn2_4" localSheetId="2" hidden="1">{"glc1",#N/A,FALSE,"GLC";"glc2",#N/A,FALSE,"GLC";"glc3",#N/A,FALSE,"GLC";"glc4",#N/A,FALSE,"GLC";"glc5",#N/A,FALSE,"GLC"}</definedName>
    <definedName name="_wrn2_4" hidden="1">{"glc1",#N/A,FALSE,"GLC";"glc2",#N/A,FALSE,"GLC";"glc3",#N/A,FALSE,"GLC";"glc4",#N/A,FALSE,"GLC";"glc5",#N/A,FALSE,"GLC"}</definedName>
    <definedName name="_wrn2_5" localSheetId="1" hidden="1">{"glc1",#N/A,FALSE,"GLC";"glc2",#N/A,FALSE,"GLC";"glc3",#N/A,FALSE,"GLC";"glc4",#N/A,FALSE,"GLC";"glc5",#N/A,FALSE,"GLC"}</definedName>
    <definedName name="_wrn2_5" localSheetId="2" hidden="1">{"glc1",#N/A,FALSE,"GLC";"glc2",#N/A,FALSE,"GLC";"glc3",#N/A,FALSE,"GLC";"glc4",#N/A,FALSE,"GLC";"glc5",#N/A,FALSE,"GLC"}</definedName>
    <definedName name="_wrn2_5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222_1" localSheetId="1" hidden="1">{"glc1",#N/A,FALSE,"GLC";"glc2",#N/A,FALSE,"GLC";"glc3",#N/A,FALSE,"GLC";"glc4",#N/A,FALSE,"GLC";"glc5",#N/A,FALSE,"GLC"}</definedName>
    <definedName name="_wrn222_1" localSheetId="2" hidden="1">{"glc1",#N/A,FALSE,"GLC";"glc2",#N/A,FALSE,"GLC";"glc3",#N/A,FALSE,"GLC";"glc4",#N/A,FALSE,"GLC";"glc5",#N/A,FALSE,"GLC"}</definedName>
    <definedName name="_wrn222_1" hidden="1">{"glc1",#N/A,FALSE,"GLC";"glc2",#N/A,FALSE,"GLC";"glc3",#N/A,FALSE,"GLC";"glc4",#N/A,FALSE,"GLC";"glc5",#N/A,FALSE,"GLC"}</definedName>
    <definedName name="_wrn222_2" localSheetId="1" hidden="1">{"glc1",#N/A,FALSE,"GLC";"glc2",#N/A,FALSE,"GLC";"glc3",#N/A,FALSE,"GLC";"glc4",#N/A,FALSE,"GLC";"glc5",#N/A,FALSE,"GLC"}</definedName>
    <definedName name="_wrn222_2" localSheetId="2" hidden="1">{"glc1",#N/A,FALSE,"GLC";"glc2",#N/A,FALSE,"GLC";"glc3",#N/A,FALSE,"GLC";"glc4",#N/A,FALSE,"GLC";"glc5",#N/A,FALSE,"GLC"}</definedName>
    <definedName name="_wrn222_2" hidden="1">{"glc1",#N/A,FALSE,"GLC";"glc2",#N/A,FALSE,"GLC";"glc3",#N/A,FALSE,"GLC";"glc4",#N/A,FALSE,"GLC";"glc5",#N/A,FALSE,"GLC"}</definedName>
    <definedName name="_wrn222_3" localSheetId="1" hidden="1">{"glc1",#N/A,FALSE,"GLC";"glc2",#N/A,FALSE,"GLC";"glc3",#N/A,FALSE,"GLC";"glc4",#N/A,FALSE,"GLC";"glc5",#N/A,FALSE,"GLC"}</definedName>
    <definedName name="_wrn222_3" localSheetId="2" hidden="1">{"glc1",#N/A,FALSE,"GLC";"glc2",#N/A,FALSE,"GLC";"glc3",#N/A,FALSE,"GLC";"glc4",#N/A,FALSE,"GLC";"glc5",#N/A,FALSE,"GLC"}</definedName>
    <definedName name="_wrn222_3" hidden="1">{"glc1",#N/A,FALSE,"GLC";"glc2",#N/A,FALSE,"GLC";"glc3",#N/A,FALSE,"GLC";"glc4",#N/A,FALSE,"GLC";"glc5",#N/A,FALSE,"GLC"}</definedName>
    <definedName name="_wrn222_4" localSheetId="1" hidden="1">{"glc1",#N/A,FALSE,"GLC";"glc2",#N/A,FALSE,"GLC";"glc3",#N/A,FALSE,"GLC";"glc4",#N/A,FALSE,"GLC";"glc5",#N/A,FALSE,"GLC"}</definedName>
    <definedName name="_wrn222_4" localSheetId="2" hidden="1">{"glc1",#N/A,FALSE,"GLC";"glc2",#N/A,FALSE,"GLC";"glc3",#N/A,FALSE,"GLC";"glc4",#N/A,FALSE,"GLC";"glc5",#N/A,FALSE,"GLC"}</definedName>
    <definedName name="_wrn222_4" hidden="1">{"glc1",#N/A,FALSE,"GLC";"glc2",#N/A,FALSE,"GLC";"glc3",#N/A,FALSE,"GLC";"glc4",#N/A,FALSE,"GLC";"glc5",#N/A,FALSE,"GLC"}</definedName>
    <definedName name="_wrn222_5" localSheetId="1" hidden="1">{"glc1",#N/A,FALSE,"GLC";"glc2",#N/A,FALSE,"GLC";"glc3",#N/A,FALSE,"GLC";"glc4",#N/A,FALSE,"GLC";"glc5",#N/A,FALSE,"GLC"}</definedName>
    <definedName name="_wrn222_5" localSheetId="2" hidden="1">{"glc1",#N/A,FALSE,"GLC";"glc2",#N/A,FALSE,"GLC";"glc3",#N/A,FALSE,"GLC";"glc4",#N/A,FALSE,"GLC";"glc5",#N/A,FALSE,"GLC"}</definedName>
    <definedName name="_wrn222_5" hidden="1">{"glc1",#N/A,FALSE,"GLC";"glc2",#N/A,FALSE,"GLC";"glc3",#N/A,FALSE,"GLC";"glc4",#N/A,FALSE,"GLC";"glc5",#N/A,FALSE,"GLC"}</definedName>
    <definedName name="_y6" localSheetId="1" hidden="1">{#N/A,#N/A,FALSE,"ORIX CSC"}</definedName>
    <definedName name="_y6" localSheetId="2" hidden="1">{#N/A,#N/A,FALSE,"ORIX CSC"}</definedName>
    <definedName name="_y6" hidden="1">{#N/A,#N/A,FALSE,"ORIX CSC"}</definedName>
    <definedName name="_л4604">#REF!</definedName>
    <definedName name="_содержание">#REF!</definedName>
    <definedName name="_ыый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ыый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ыый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" localSheetId="1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á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á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á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_impresión_IM">#REF!</definedName>
    <definedName name="a0">#REF!</definedName>
    <definedName name="a02new">#REF!</definedName>
    <definedName name="a04t">#REF!</definedName>
    <definedName name="a1_">#REF!</definedName>
    <definedName name="a2_">#REF!</definedName>
    <definedName name="a2_2">#REF!</definedName>
    <definedName name="a2_2new">#REF!</definedName>
    <definedName name="a3_">#REF!</definedName>
    <definedName name="a4_">#REF!</definedName>
    <definedName name="a4_2">#REF!</definedName>
    <definedName name="a4_2new">#REF!</definedName>
    <definedName name="a5_">#REF!</definedName>
    <definedName name="a5_2">#REF!</definedName>
    <definedName name="a5_2new">#REF!</definedName>
    <definedName name="A81A">#REF!</definedName>
    <definedName name="A81B">#REF!</definedName>
    <definedName name="aa" localSheetId="1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1" localSheetId="1" hidden="1">{#N/A,#N/A,FALSE,"Aging Summary";#N/A,#N/A,FALSE,"Ratio Analysis";#N/A,#N/A,FALSE,"Test 120 Day Accts";#N/A,#N/A,FALSE,"Tickmarks"}</definedName>
    <definedName name="aa_1" localSheetId="2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localSheetId="1" hidden="1">{#N/A,#N/A,FALSE,"Aging Summary";#N/A,#N/A,FALSE,"Ratio Analysis";#N/A,#N/A,FALSE,"Test 120 Day Accts";#N/A,#N/A,FALSE,"Tickmarks"}</definedName>
    <definedName name="aa_2" localSheetId="2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localSheetId="1" hidden="1">{#N/A,#N/A,FALSE,"Aging Summary";#N/A,#N/A,FALSE,"Ratio Analysis";#N/A,#N/A,FALSE,"Test 120 Day Accts";#N/A,#N/A,FALSE,"Tickmarks"}</definedName>
    <definedName name="aa_3" localSheetId="2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localSheetId="1" hidden="1">{#N/A,#N/A,FALSE,"Aging Summary";#N/A,#N/A,FALSE,"Ratio Analysis";#N/A,#N/A,FALSE,"Test 120 Day Accts";#N/A,#N/A,FALSE,"Tickmarks"}</definedName>
    <definedName name="aa_4" localSheetId="2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localSheetId="1" hidden="1">{#N/A,#N/A,FALSE,"Aging Summary";#N/A,#N/A,FALSE,"Ratio Analysis";#N/A,#N/A,FALSE,"Test 120 Day Accts";#N/A,#N/A,FALSE,"Tickmarks"}</definedName>
    <definedName name="aa_5" localSheetId="2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localSheetId="2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1" localSheetId="1" hidden="1">{#N/A,#N/A,FALSE,"Aging Summary";#N/A,#N/A,FALSE,"Ratio Analysis";#N/A,#N/A,FALSE,"Test 120 Day Accts";#N/A,#N/A,FALSE,"Tickmarks"}</definedName>
    <definedName name="aaa_1" localSheetId="2" hidden="1">{#N/A,#N/A,FALSE,"Aging Summary";#N/A,#N/A,FALSE,"Ratio Analysis";#N/A,#N/A,FALSE,"Test 120 Day Accts";#N/A,#N/A,FALSE,"Tickmarks"}</definedName>
    <definedName name="aaa_1" hidden="1">{#N/A,#N/A,FALSE,"Aging Summary";#N/A,#N/A,FALSE,"Ratio Analysis";#N/A,#N/A,FALSE,"Test 120 Day Accts";#N/A,#N/A,FALSE,"Tickmarks"}</definedName>
    <definedName name="aaa_2" localSheetId="1" hidden="1">{#N/A,#N/A,FALSE,"Aging Summary";#N/A,#N/A,FALSE,"Ratio Analysis";#N/A,#N/A,FALSE,"Test 120 Day Accts";#N/A,#N/A,FALSE,"Tickmarks"}</definedName>
    <definedName name="aaa_2" localSheetId="2" hidden="1">{#N/A,#N/A,FALSE,"Aging Summary";#N/A,#N/A,FALSE,"Ratio Analysis";#N/A,#N/A,FALSE,"Test 120 Day Accts";#N/A,#N/A,FALSE,"Tickmarks"}</definedName>
    <definedName name="aaa_2" hidden="1">{#N/A,#N/A,FALSE,"Aging Summary";#N/A,#N/A,FALSE,"Ratio Analysis";#N/A,#N/A,FALSE,"Test 120 Day Accts";#N/A,#N/A,FALSE,"Tickmarks"}</definedName>
    <definedName name="aaa_3" localSheetId="1" hidden="1">{#N/A,#N/A,FALSE,"Aging Summary";#N/A,#N/A,FALSE,"Ratio Analysis";#N/A,#N/A,FALSE,"Test 120 Day Accts";#N/A,#N/A,FALSE,"Tickmarks"}</definedName>
    <definedName name="aaa_3" localSheetId="2" hidden="1">{#N/A,#N/A,FALSE,"Aging Summary";#N/A,#N/A,FALSE,"Ratio Analysis";#N/A,#N/A,FALSE,"Test 120 Day Accts";#N/A,#N/A,FALSE,"Tickmarks"}</definedName>
    <definedName name="aaa_3" hidden="1">{#N/A,#N/A,FALSE,"Aging Summary";#N/A,#N/A,FALSE,"Ratio Analysis";#N/A,#N/A,FALSE,"Test 120 Day Accts";#N/A,#N/A,FALSE,"Tickmarks"}</definedName>
    <definedName name="aaa_4" localSheetId="1" hidden="1">{#N/A,#N/A,FALSE,"Aging Summary";#N/A,#N/A,FALSE,"Ratio Analysis";#N/A,#N/A,FALSE,"Test 120 Day Accts";#N/A,#N/A,FALSE,"Tickmarks"}</definedName>
    <definedName name="aaa_4" localSheetId="2" hidden="1">{#N/A,#N/A,FALSE,"Aging Summary";#N/A,#N/A,FALSE,"Ratio Analysis";#N/A,#N/A,FALSE,"Test 120 Day Accts";#N/A,#N/A,FALSE,"Tickmarks"}</definedName>
    <definedName name="aaa_4" hidden="1">{#N/A,#N/A,FALSE,"Aging Summary";#N/A,#N/A,FALSE,"Ratio Analysis";#N/A,#N/A,FALSE,"Test 120 Day Accts";#N/A,#N/A,FALSE,"Tickmarks"}</definedName>
    <definedName name="aaa_5" localSheetId="1" hidden="1">{#N/A,#N/A,FALSE,"Aging Summary";#N/A,#N/A,FALSE,"Ratio Analysis";#N/A,#N/A,FALSE,"Test 120 Day Accts";#N/A,#N/A,FALSE,"Tickmarks"}</definedName>
    <definedName name="aaa_5" localSheetId="2" hidden="1">{#N/A,#N/A,FALSE,"Aging Summary";#N/A,#N/A,FALSE,"Ratio Analysis";#N/A,#N/A,FALSE,"Test 120 Day Accts";#N/A,#N/A,FALSE,"Tickmarks"}</definedName>
    <definedName name="aaa_5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a">#N/A</definedName>
    <definedName name="aaaaaaaaaaa">#N/A</definedName>
    <definedName name="aaaaaaaaaaaaa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bbb" localSheetId="1">Scheduled_Payment+Extra_Payment</definedName>
    <definedName name="aaabbb" localSheetId="2">Scheduled_Payment+Extra_Payment</definedName>
    <definedName name="aaabbb" localSheetId="0">Scheduled_Payment+Extra_Payment</definedName>
    <definedName name="aaabbb">Scheduled_Payment+Extra_Payment</definedName>
    <definedName name="AAB_Addin5" hidden="1">"AAB_Description for addin 5,Description for addin 5,Description for addin 5,Description for addin 5,Description for addin 5,Description for addin 5"</definedName>
    <definedName name="aad">#N/A</definedName>
    <definedName name="ab">#REF!</definedName>
    <definedName name="ab_kategoria">#REF!</definedName>
    <definedName name="abc" localSheetId="1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_1" localSheetId="1" hidden="1">{#N/A,#N/A,FALSE,"Aging Summary";#N/A,#N/A,FALSE,"Ratio Analysis";#N/A,#N/A,FALSE,"Test 120 Day Accts";#N/A,#N/A,FALSE,"Tickmarks"}</definedName>
    <definedName name="abc_1" localSheetId="2" hidden="1">{#N/A,#N/A,FALSE,"Aging Summary";#N/A,#N/A,FALSE,"Ratio Analysis";#N/A,#N/A,FALSE,"Test 120 Day Accts";#N/A,#N/A,FALSE,"Tickmarks"}</definedName>
    <definedName name="abc_1" hidden="1">{#N/A,#N/A,FALSE,"Aging Summary";#N/A,#N/A,FALSE,"Ratio Analysis";#N/A,#N/A,FALSE,"Test 120 Day Accts";#N/A,#N/A,FALSE,"Tickmarks"}</definedName>
    <definedName name="abc_2" localSheetId="1" hidden="1">{#N/A,#N/A,FALSE,"Aging Summary";#N/A,#N/A,FALSE,"Ratio Analysis";#N/A,#N/A,FALSE,"Test 120 Day Accts";#N/A,#N/A,FALSE,"Tickmarks"}</definedName>
    <definedName name="abc_2" localSheetId="2" hidden="1">{#N/A,#N/A,FALSE,"Aging Summary";#N/A,#N/A,FALSE,"Ratio Analysis";#N/A,#N/A,FALSE,"Test 120 Day Accts";#N/A,#N/A,FALSE,"Tickmarks"}</definedName>
    <definedName name="abc_2" hidden="1">{#N/A,#N/A,FALSE,"Aging Summary";#N/A,#N/A,FALSE,"Ratio Analysis";#N/A,#N/A,FALSE,"Test 120 Day Accts";#N/A,#N/A,FALSE,"Tickmarks"}</definedName>
    <definedName name="abc_3" localSheetId="1" hidden="1">{#N/A,#N/A,FALSE,"Aging Summary";#N/A,#N/A,FALSE,"Ratio Analysis";#N/A,#N/A,FALSE,"Test 120 Day Accts";#N/A,#N/A,FALSE,"Tickmarks"}</definedName>
    <definedName name="abc_3" localSheetId="2" hidden="1">{#N/A,#N/A,FALSE,"Aging Summary";#N/A,#N/A,FALSE,"Ratio Analysis";#N/A,#N/A,FALSE,"Test 120 Day Accts";#N/A,#N/A,FALSE,"Tickmarks"}</definedName>
    <definedName name="abc_3" hidden="1">{#N/A,#N/A,FALSE,"Aging Summary";#N/A,#N/A,FALSE,"Ratio Analysis";#N/A,#N/A,FALSE,"Test 120 Day Accts";#N/A,#N/A,FALSE,"Tickmarks"}</definedName>
    <definedName name="abc_4" localSheetId="1" hidden="1">{#N/A,#N/A,FALSE,"Aging Summary";#N/A,#N/A,FALSE,"Ratio Analysis";#N/A,#N/A,FALSE,"Test 120 Day Accts";#N/A,#N/A,FALSE,"Tickmarks"}</definedName>
    <definedName name="abc_4" localSheetId="2" hidden="1">{#N/A,#N/A,FALSE,"Aging Summary";#N/A,#N/A,FALSE,"Ratio Analysis";#N/A,#N/A,FALSE,"Test 120 Day Accts";#N/A,#N/A,FALSE,"Tickmarks"}</definedName>
    <definedName name="abc_4" hidden="1">{#N/A,#N/A,FALSE,"Aging Summary";#N/A,#N/A,FALSE,"Ratio Analysis";#N/A,#N/A,FALSE,"Test 120 Day Accts";#N/A,#N/A,FALSE,"Tickmarks"}</definedName>
    <definedName name="abc_5" localSheetId="1" hidden="1">{#N/A,#N/A,FALSE,"Aging Summary";#N/A,#N/A,FALSE,"Ratio Analysis";#N/A,#N/A,FALSE,"Test 120 Day Accts";#N/A,#N/A,FALSE,"Tickmarks"}</definedName>
    <definedName name="abc_5" localSheetId="2" hidden="1">{#N/A,#N/A,FALSE,"Aging Summary";#N/A,#N/A,FALSE,"Ratio Analysis";#N/A,#N/A,FALSE,"Test 120 Day Accts";#N/A,#N/A,FALSE,"Tickmarks"}</definedName>
    <definedName name="abc_5" hidden="1">{#N/A,#N/A,FALSE,"Aging Summary";#N/A,#N/A,FALSE,"Ratio Analysis";#N/A,#N/A,FALSE,"Test 120 Day Accts";#N/A,#N/A,FALSE,"Tickmarks"}</definedName>
    <definedName name="abcd">#REF!</definedName>
    <definedName name="AbilityToPayCalc">#N/A</definedName>
    <definedName name="Access_Плательщики">#REF!</definedName>
    <definedName name="AccessDatabase" hidden="1">"C:\Мои документы\НоваяОборотка.mdb"</definedName>
    <definedName name="AccruedIntCopy">#REF!</definedName>
    <definedName name="AccruedIntSet">#REF!</definedName>
    <definedName name="ACFI97">#REF!</definedName>
    <definedName name="ACFI98">#REF!</definedName>
    <definedName name="ACFI99">#REF!</definedName>
    <definedName name="ACFIB2000">#REF!</definedName>
    <definedName name="ACFIB2001">#REF!</definedName>
    <definedName name="ACQUIS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IV1">#REF!</definedName>
    <definedName name="ACTIV2">#REF!</definedName>
    <definedName name="ACTIV3">#REF!</definedName>
    <definedName name="ACTIV4">#REF!</definedName>
    <definedName name="ACTIV5">#REF!</definedName>
    <definedName name="ACTIV6">#REF!</definedName>
    <definedName name="ACTIV7">#REF!</definedName>
    <definedName name="ACTIV8">#REF!</definedName>
    <definedName name="ACTIV9">#REF!</definedName>
    <definedName name="ACTIVE_LEASE">#REF!</definedName>
    <definedName name="ACTIVE_SELL2">#REF!</definedName>
    <definedName name="ACTIVE_SELL3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ity">#N/A</definedName>
    <definedName name="ActualPE">#REF!</definedName>
    <definedName name="ACTUV">#REF!</definedName>
    <definedName name="ACUBIDAAP">#REF!</definedName>
    <definedName name="ACUBIDAPRES">#REF!</definedName>
    <definedName name="ACUBIDAREAL">#REF!</definedName>
    <definedName name="ACUCREMAP">#REF!</definedName>
    <definedName name="ACUCREMPRES">#REF!</definedName>
    <definedName name="ACUCREMREAL">#REF!</definedName>
    <definedName name="ACUDAFRAP">#REF!</definedName>
    <definedName name="ACUDAFRPRES">#REF!</definedName>
    <definedName name="ACUDAFRREAL">#REF!</definedName>
    <definedName name="ACUDANYAP">#REF!</definedName>
    <definedName name="ACUDANYPAP">#REF!</definedName>
    <definedName name="ACUDANYPPRES">#REF!</definedName>
    <definedName name="ACUDANYPREAL">#REF!</definedName>
    <definedName name="ACUDANYPRES">#REF!</definedName>
    <definedName name="ACUDANYREAL">#REF!</definedName>
    <definedName name="ACUDES1KAP">#REF!</definedName>
    <definedName name="ACUDES1KPRES">#REF!</definedName>
    <definedName name="ACUDES1KREAL">#REF!</definedName>
    <definedName name="ACUDES250AP">#REF!</definedName>
    <definedName name="ACUDES250PRES">#REF!</definedName>
    <definedName name="ACUDES250REAL">#REF!</definedName>
    <definedName name="ACUDIVAP">#REF!</definedName>
    <definedName name="ACUDIVPRES">#REF!</definedName>
    <definedName name="ACUDIVREAL">#REF!</definedName>
    <definedName name="ACUDUPAP">#REF!</definedName>
    <definedName name="ACUDUPPRES">#REF!</definedName>
    <definedName name="ACUDUPREAL">#REF!</definedName>
    <definedName name="ACUENEAP">#REF!</definedName>
    <definedName name="ACUENEPRES">#REF!</definedName>
    <definedName name="ACUENEREAL">#REF!</definedName>
    <definedName name="ACUFRUMEX180AP">#REF!</definedName>
    <definedName name="ACUFRUMEX180PRES">#REF!</definedName>
    <definedName name="ACUFRUMEX180REAL">#REF!</definedName>
    <definedName name="ACUFRUMEXAP">#REF!</definedName>
    <definedName name="ACUFRUMEXPRES">#REF!</definedName>
    <definedName name="ACUFRUMEXREAL">#REF!</definedName>
    <definedName name="ACUFRUTAP">#REF!</definedName>
    <definedName name="ACUFRUTPRES">#REF!</definedName>
    <definedName name="ACUFRUTREAL">#REF!</definedName>
    <definedName name="ACUJUNAP">#REF!</definedName>
    <definedName name="ACUJUNPRES">#REF!</definedName>
    <definedName name="ACUJUNREAL">#REF!</definedName>
    <definedName name="ACULAAP">#REF!</definedName>
    <definedName name="ACULAPRES">#REF!</definedName>
    <definedName name="ACULAREAL">#REF!</definedName>
    <definedName name="ACUMPAP">#REF!</definedName>
    <definedName name="ACUMPPRES">#REF!</definedName>
    <definedName name="ACUMPREAL">#REF!</definedName>
    <definedName name="ACUNATAP">#REF!</definedName>
    <definedName name="ACUNATPRES">#REF!</definedName>
    <definedName name="ACUNATREAL">#REF!</definedName>
    <definedName name="ACUNPIAP">#REF!</definedName>
    <definedName name="ACUNPIPRES">#REF!</definedName>
    <definedName name="ACUNPIREAL">#REF!</definedName>
    <definedName name="ACUQUEBAP">#REF!</definedName>
    <definedName name="ACUQUEBPRES">#REF!</definedName>
    <definedName name="ACUQUEBREAL">#REF!</definedName>
    <definedName name="ACUQUEFAP">#REF!</definedName>
    <definedName name="ACUQUEFPRES">#REF!</definedName>
    <definedName name="ACUQUEFREAL">#REF!</definedName>
    <definedName name="ACURMAP">#REF!</definedName>
    <definedName name="ACURMPRES">#REF!</definedName>
    <definedName name="ACURMREAL">#REF!</definedName>
    <definedName name="ACUSPRAP">#REF!</definedName>
    <definedName name="ACUSPRPRES">#REF!</definedName>
    <definedName name="ACUSPRREAL">#REF!</definedName>
    <definedName name="ACUTOTVOLAP">#REF!</definedName>
    <definedName name="ACUTOTVOLPRES">#REF!</definedName>
    <definedName name="ACUTOTVOLREAL">#REF!</definedName>
    <definedName name="addSPP">#REF!</definedName>
    <definedName name="adf">#REF!</definedName>
    <definedName name="ADFB2000">#REF!</definedName>
    <definedName name="ADFB2001">#REF!</definedName>
    <definedName name="ADFCAN">#REF!</definedName>
    <definedName name="aditional_wp">#REF!</definedName>
    <definedName name="aditional_yp">#REF!</definedName>
    <definedName name="ADJCOLUMN2">#REF!</definedName>
    <definedName name="ADJUSTER2">#REF!</definedName>
    <definedName name="ADJUSTS2">#REF!</definedName>
    <definedName name="adm">#REF!</definedName>
    <definedName name="ADV">#REF!</definedName>
    <definedName name="ADV_EQ">#REF!</definedName>
    <definedName name="ADV_EXP">#REF!</definedName>
    <definedName name="ADV_FA1">#REF!</definedName>
    <definedName name="ADV_FA2">#REF!</definedName>
    <definedName name="ADV_INT">#REF!</definedName>
    <definedName name="ADV_RENT">#REF!</definedName>
    <definedName name="ADV_SREC">#REF!</definedName>
    <definedName name="ADV_TAX">#REF!</definedName>
    <definedName name="ADV_TRADE">#REF!</definedName>
    <definedName name="advertaxrate">#REF!</definedName>
    <definedName name="aggg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ggg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gg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gr_temp" localSheetId="1" hidden="1">{"Supporting Schedules",#N/A,FALSE,"Results"}</definedName>
    <definedName name="Agr_temp" localSheetId="2" hidden="1">{"Supporting Schedules",#N/A,FALSE,"Results"}</definedName>
    <definedName name="Agr_temp" hidden="1">{"Supporting Schedules",#N/A,FALSE,"Results"}</definedName>
    <definedName name="Agr_temp_1" localSheetId="1" hidden="1">{"Supporting Schedules",#N/A,FALSE,"Results"}</definedName>
    <definedName name="Agr_temp_1" localSheetId="2" hidden="1">{"Supporting Schedules",#N/A,FALSE,"Results"}</definedName>
    <definedName name="Agr_temp_1" hidden="1">{"Supporting Schedules",#N/A,FALSE,"Results"}</definedName>
    <definedName name="Agr_temp_1_1" localSheetId="1" hidden="1">{"Supporting Schedules",#N/A,FALSE,"Results"}</definedName>
    <definedName name="Agr_temp_1_1" localSheetId="2" hidden="1">{"Supporting Schedules",#N/A,FALSE,"Results"}</definedName>
    <definedName name="Agr_temp_1_1" hidden="1">{"Supporting Schedules",#N/A,FALSE,"Results"}</definedName>
    <definedName name="Agr_temp_1_2" localSheetId="1" hidden="1">{"Supporting Schedules",#N/A,FALSE,"Results"}</definedName>
    <definedName name="Agr_temp_1_2" localSheetId="2" hidden="1">{"Supporting Schedules",#N/A,FALSE,"Results"}</definedName>
    <definedName name="Agr_temp_1_2" hidden="1">{"Supporting Schedules",#N/A,FALSE,"Results"}</definedName>
    <definedName name="Agr_temp_1_3" localSheetId="1" hidden="1">{"Supporting Schedules",#N/A,FALSE,"Results"}</definedName>
    <definedName name="Agr_temp_1_3" localSheetId="2" hidden="1">{"Supporting Schedules",#N/A,FALSE,"Results"}</definedName>
    <definedName name="Agr_temp_1_3" hidden="1">{"Supporting Schedules",#N/A,FALSE,"Results"}</definedName>
    <definedName name="Agr_temp_1_4" localSheetId="1" hidden="1">{"Supporting Schedules",#N/A,FALSE,"Results"}</definedName>
    <definedName name="Agr_temp_1_4" localSheetId="2" hidden="1">{"Supporting Schedules",#N/A,FALSE,"Results"}</definedName>
    <definedName name="Agr_temp_1_4" hidden="1">{"Supporting Schedules",#N/A,FALSE,"Results"}</definedName>
    <definedName name="Agr_temp_1_5" localSheetId="1" hidden="1">{"Supporting Schedules",#N/A,FALSE,"Results"}</definedName>
    <definedName name="Agr_temp_1_5" localSheetId="2" hidden="1">{"Supporting Schedules",#N/A,FALSE,"Results"}</definedName>
    <definedName name="Agr_temp_1_5" hidden="1">{"Supporting Schedules",#N/A,FALSE,"Results"}</definedName>
    <definedName name="Agr_temp_2" localSheetId="1" hidden="1">{"Supporting Schedules",#N/A,FALSE,"Results"}</definedName>
    <definedName name="Agr_temp_2" localSheetId="2" hidden="1">{"Supporting Schedules",#N/A,FALSE,"Results"}</definedName>
    <definedName name="Agr_temp_2" hidden="1">{"Supporting Schedules",#N/A,FALSE,"Results"}</definedName>
    <definedName name="Agr_temp_3" localSheetId="1" hidden="1">{"Supporting Schedules",#N/A,FALSE,"Results"}</definedName>
    <definedName name="Agr_temp_3" localSheetId="2" hidden="1">{"Supporting Schedules",#N/A,FALSE,"Results"}</definedName>
    <definedName name="Agr_temp_3" hidden="1">{"Supporting Schedules",#N/A,FALSE,"Results"}</definedName>
    <definedName name="Agr_temp_4" localSheetId="1" hidden="1">{"Supporting Schedules",#N/A,FALSE,"Results"}</definedName>
    <definedName name="Agr_temp_4" localSheetId="2" hidden="1">{"Supporting Schedules",#N/A,FALSE,"Results"}</definedName>
    <definedName name="Agr_temp_4" hidden="1">{"Supporting Schedules",#N/A,FALSE,"Results"}</definedName>
    <definedName name="Agr_temp_5" localSheetId="1" hidden="1">{"Supporting Schedules",#N/A,FALSE,"Results"}</definedName>
    <definedName name="Agr_temp_5" localSheetId="2" hidden="1">{"Supporting Schedules",#N/A,FALSE,"Results"}</definedName>
    <definedName name="Agr_temp_5" hidden="1">{"Supporting Schedules",#N/A,FALSE,"Results"}</definedName>
    <definedName name="AgreementRate">#REF!</definedName>
    <definedName name="Aircool">#N/A</definedName>
    <definedName name="aj">#REF!</definedName>
    <definedName name="AJI">#REF!</definedName>
    <definedName name="AJL">#REF!</definedName>
    <definedName name="AJQ">#REF!</definedName>
    <definedName name="AJS">#REF!</definedName>
    <definedName name="AJUSTES">#REF!</definedName>
    <definedName name="AktPer">#REF!</definedName>
    <definedName name="al">#REF!</definedName>
    <definedName name="Al_пр_тонн">#N/A</definedName>
    <definedName name="Al_тонн">#N/A</definedName>
    <definedName name="Alaprill_Alapress" localSheetId="1">#REF!,#REF!,#REF!,#REF!,#REF!,#REF!,#REF!</definedName>
    <definedName name="Alaprill_Alapress">#REF!</definedName>
    <definedName name="Align">#REF!</definedName>
    <definedName name="ALL">#REF!</definedName>
    <definedName name="Allemagne">#REF!</definedName>
    <definedName name="Alt">#REF!</definedName>
    <definedName name="alumina_mt">#N/A</definedName>
    <definedName name="alumina_price">#N/A</definedName>
    <definedName name="AmoncostofSales">#REF!</definedName>
    <definedName name="AmonGA">#REF!</definedName>
    <definedName name="AmonLeasedEquip">#REF!</definedName>
    <definedName name="AmonSD">#REF!</definedName>
    <definedName name="Amount">#REF!</definedName>
    <definedName name="ana" localSheetId="2">#N/A</definedName>
    <definedName name="ana">#N/A</definedName>
    <definedName name="anag">#REF!</definedName>
    <definedName name="Analyse_26">#REF!</definedName>
    <definedName name="ANLAGE_III">#REF!</definedName>
    <definedName name="Annee">#REF!</definedName>
    <definedName name="Année">#REF!</definedName>
    <definedName name="Annual_Sales_Volumes">#REF!</definedName>
    <definedName name="AÑOENCURSO">#REF!</definedName>
    <definedName name="AÑOPASADO">#REF!</definedName>
    <definedName name="anscount" hidden="1">1</definedName>
    <definedName name="APPR">#REF!</definedName>
    <definedName name="APPR_OS">#REF!</definedName>
    <definedName name="APPR1">#REF!</definedName>
    <definedName name="APPR2">#REF!</definedName>
    <definedName name="apr" localSheetId="1" hidden="1">{"'РП (2)'!$A$5:$S$150"}</definedName>
    <definedName name="apr" localSheetId="2" hidden="1">{"'РП (2)'!$A$5:$S$150"}</definedName>
    <definedName name="apr" hidden="1">{"'РП (2)'!$A$5:$S$150"}</definedName>
    <definedName name="Apr_02">#REF!</definedName>
    <definedName name="Apr_03">#REF!</definedName>
    <definedName name="Apr_04">#REF!</definedName>
    <definedName name="apr_1" localSheetId="1" hidden="1">{"'РП (2)'!$A$5:$S$150"}</definedName>
    <definedName name="apr_1" localSheetId="2" hidden="1">{"'РП (2)'!$A$5:$S$150"}</definedName>
    <definedName name="apr_1" hidden="1">{"'РП (2)'!$A$5:$S$150"}</definedName>
    <definedName name="apr_2" localSheetId="1" hidden="1">{"'РП (2)'!$A$5:$S$150"}</definedName>
    <definedName name="apr_2" localSheetId="2" hidden="1">{"'РП (2)'!$A$5:$S$150"}</definedName>
    <definedName name="apr_2" hidden="1">{"'РП (2)'!$A$5:$S$150"}</definedName>
    <definedName name="apr_3" localSheetId="1" hidden="1">{"'РП (2)'!$A$5:$S$150"}</definedName>
    <definedName name="apr_3" localSheetId="2" hidden="1">{"'РП (2)'!$A$5:$S$150"}</definedName>
    <definedName name="apr_3" hidden="1">{"'РП (2)'!$A$5:$S$150"}</definedName>
    <definedName name="apr_4" localSheetId="1" hidden="1">{"'РП (2)'!$A$5:$S$150"}</definedName>
    <definedName name="apr_4" localSheetId="2" hidden="1">{"'РП (2)'!$A$5:$S$150"}</definedName>
    <definedName name="apr_4" hidden="1">{"'РП (2)'!$A$5:$S$150"}</definedName>
    <definedName name="apr_5" localSheetId="1" hidden="1">{"'РП (2)'!$A$5:$S$150"}</definedName>
    <definedName name="apr_5" localSheetId="2" hidden="1">{"'РП (2)'!$A$5:$S$150"}</definedName>
    <definedName name="apr_5" hidden="1">{"'РП (2)'!$A$5:$S$150"}</definedName>
    <definedName name="aq" hidden="1">#REF!</definedName>
    <definedName name="AR">#REF!</definedName>
    <definedName name="AR_2">#REF!</definedName>
    <definedName name="ARPA_ce">#REF!</definedName>
    <definedName name="ARPA_e">#REF!</definedName>
    <definedName name="ARPA_nc">#REF!</definedName>
    <definedName name="ARPA_ne">#REF!</definedName>
    <definedName name="ARPA_npv">#REF!</definedName>
    <definedName name="ARPA_nw">#REF!</definedName>
    <definedName name="ARPA_sc">#REF!</definedName>
    <definedName name="ARPA_se">#REF!</definedName>
    <definedName name="ARPA_sf">#REF!</definedName>
    <definedName name="ARPA_sw">#REF!</definedName>
    <definedName name="arpu">#REF!</definedName>
    <definedName name="as">#REF!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1" hidden="1">{"'РП (2)'!$A$5:$S$150"}</definedName>
    <definedName name="asd" localSheetId="2" hidden="1">{"'РП (2)'!$A$5:$S$150"}</definedName>
    <definedName name="asd" hidden="1">{"'РП (2)'!$A$5:$S$150"}</definedName>
    <definedName name="asdf" hidden="1">#REF!</definedName>
    <definedName name="asdfasdf" hidden="1">#REF!</definedName>
    <definedName name="asdfg" localSheetId="1" hidden="1">{"'РП (2)'!$A$5:$S$150"}</definedName>
    <definedName name="asdfg" localSheetId="2" hidden="1">{"'РП (2)'!$A$5:$S$150"}</definedName>
    <definedName name="asdfg" hidden="1">{"'РП (2)'!$A$5:$S$150"}</definedName>
    <definedName name="asdfg_1" localSheetId="1" hidden="1">{"'РП (2)'!$A$5:$S$150"}</definedName>
    <definedName name="asdfg_1" localSheetId="2" hidden="1">{"'РП (2)'!$A$5:$S$150"}</definedName>
    <definedName name="asdfg_1" hidden="1">{"'РП (2)'!$A$5:$S$150"}</definedName>
    <definedName name="asdfg_2" localSheetId="1" hidden="1">{"'РП (2)'!$A$5:$S$150"}</definedName>
    <definedName name="asdfg_2" localSheetId="2" hidden="1">{"'РП (2)'!$A$5:$S$150"}</definedName>
    <definedName name="asdfg_2" hidden="1">{"'РП (2)'!$A$5:$S$150"}</definedName>
    <definedName name="asdfg_3" localSheetId="1" hidden="1">{"'РП (2)'!$A$5:$S$150"}</definedName>
    <definedName name="asdfg_3" localSheetId="2" hidden="1">{"'РП (2)'!$A$5:$S$150"}</definedName>
    <definedName name="asdfg_3" hidden="1">{"'РП (2)'!$A$5:$S$150"}</definedName>
    <definedName name="asdfg_4" localSheetId="1" hidden="1">{"'РП (2)'!$A$5:$S$150"}</definedName>
    <definedName name="asdfg_4" localSheetId="2" hidden="1">{"'РП (2)'!$A$5:$S$150"}</definedName>
    <definedName name="asdfg_4" hidden="1">{"'РП (2)'!$A$5:$S$150"}</definedName>
    <definedName name="asdfg_5" localSheetId="1" hidden="1">{"'РП (2)'!$A$5:$S$150"}</definedName>
    <definedName name="asdfg_5" localSheetId="2" hidden="1">{"'РП (2)'!$A$5:$S$150"}</definedName>
    <definedName name="asdfg_5" hidden="1">{"'РП (2)'!$A$5:$S$150"}</definedName>
    <definedName name="asdfgh" localSheetId="1" hidden="1">{"'РП (2)'!$A$5:$S$150"}</definedName>
    <definedName name="asdfgh" localSheetId="2" hidden="1">{"'РП (2)'!$A$5:$S$150"}</definedName>
    <definedName name="asdfgh" hidden="1">{"'РП (2)'!$A$5:$S$150"}</definedName>
    <definedName name="asdfgh_1" localSheetId="1" hidden="1">{"'РП (2)'!$A$5:$S$150"}</definedName>
    <definedName name="asdfgh_1" localSheetId="2" hidden="1">{"'РП (2)'!$A$5:$S$150"}</definedName>
    <definedName name="asdfgh_1" hidden="1">{"'РП (2)'!$A$5:$S$150"}</definedName>
    <definedName name="asdfgh_2" localSheetId="1" hidden="1">{"'РП (2)'!$A$5:$S$150"}</definedName>
    <definedName name="asdfgh_2" localSheetId="2" hidden="1">{"'РП (2)'!$A$5:$S$150"}</definedName>
    <definedName name="asdfgh_2" hidden="1">{"'РП (2)'!$A$5:$S$150"}</definedName>
    <definedName name="asdfgh_3" localSheetId="1" hidden="1">{"'РП (2)'!$A$5:$S$150"}</definedName>
    <definedName name="asdfgh_3" localSheetId="2" hidden="1">{"'РП (2)'!$A$5:$S$150"}</definedName>
    <definedName name="asdfgh_3" hidden="1">{"'РП (2)'!$A$5:$S$150"}</definedName>
    <definedName name="asdfgh_4" localSheetId="1" hidden="1">{"'РП (2)'!$A$5:$S$150"}</definedName>
    <definedName name="asdfgh_4" localSheetId="2" hidden="1">{"'РП (2)'!$A$5:$S$150"}</definedName>
    <definedName name="asdfgh_4" hidden="1">{"'РП (2)'!$A$5:$S$150"}</definedName>
    <definedName name="asdfgh_5" localSheetId="1" hidden="1">{"'РП (2)'!$A$5:$S$150"}</definedName>
    <definedName name="asdfgh_5" localSheetId="2" hidden="1">{"'РП (2)'!$A$5:$S$150"}</definedName>
    <definedName name="asdfgh_5" hidden="1">{"'РП (2)'!$A$5:$S$150"}</definedName>
    <definedName name="asdfs" localSheetId="1" hidden="1">{"'РП (2)'!$A$5:$S$150"}</definedName>
    <definedName name="asdfs" localSheetId="2" hidden="1">{"'РП (2)'!$A$5:$S$150"}</definedName>
    <definedName name="asdfs" hidden="1">{"'РП (2)'!$A$5:$S$150"}</definedName>
    <definedName name="asdfs_1" localSheetId="1" hidden="1">{"'РП (2)'!$A$5:$S$150"}</definedName>
    <definedName name="asdfs_1" localSheetId="2" hidden="1">{"'РП (2)'!$A$5:$S$150"}</definedName>
    <definedName name="asdfs_1" hidden="1">{"'РП (2)'!$A$5:$S$150"}</definedName>
    <definedName name="asdfs_2" localSheetId="1" hidden="1">{"'РП (2)'!$A$5:$S$150"}</definedName>
    <definedName name="asdfs_2" localSheetId="2" hidden="1">{"'РП (2)'!$A$5:$S$150"}</definedName>
    <definedName name="asdfs_2" hidden="1">{"'РП (2)'!$A$5:$S$150"}</definedName>
    <definedName name="asdfs_3" localSheetId="1" hidden="1">{"'РП (2)'!$A$5:$S$150"}</definedName>
    <definedName name="asdfs_3" localSheetId="2" hidden="1">{"'РП (2)'!$A$5:$S$150"}</definedName>
    <definedName name="asdfs_3" hidden="1">{"'РП (2)'!$A$5:$S$150"}</definedName>
    <definedName name="asdfs_4" localSheetId="1" hidden="1">{"'РП (2)'!$A$5:$S$150"}</definedName>
    <definedName name="asdfs_4" localSheetId="2" hidden="1">{"'РП (2)'!$A$5:$S$150"}</definedName>
    <definedName name="asdfs_4" hidden="1">{"'РП (2)'!$A$5:$S$150"}</definedName>
    <definedName name="asdfs_5" localSheetId="1" hidden="1">{"'РП (2)'!$A$5:$S$150"}</definedName>
    <definedName name="asdfs_5" localSheetId="2" hidden="1">{"'РП (2)'!$A$5:$S$150"}</definedName>
    <definedName name="asdfs_5" hidden="1">{"'РП (2)'!$A$5:$S$150"}</definedName>
    <definedName name="ASSDISP">#REF!</definedName>
    <definedName name="ASSETDISP">#REF!</definedName>
    <definedName name="ASSETS">#REF!</definedName>
    <definedName name="aswer1">#REF!</definedName>
    <definedName name="AUDIT">#REF!</definedName>
    <definedName name="Aug_02">#REF!</definedName>
    <definedName name="Aug_03">#REF!</definedName>
    <definedName name="Aug_04">#REF!</definedName>
    <definedName name="Auxiliary_1">#REF!</definedName>
    <definedName name="Auxiliary_2">#REF!</definedName>
    <definedName name="Auxiliary_3">#REF!</definedName>
    <definedName name="Auxiliary_materials">#REF!</definedName>
    <definedName name="Auxiliary_materials1">#REF!</definedName>
    <definedName name="AvgPrice">IF(ISERROR(#REF!/#REF!),0,#REF!/#REF!)</definedName>
    <definedName name="AvgPriceDiff">IF(ISERR((#REF!-#REF!)/#REF!),,(#REF!-#REF!)/#REF!)</definedName>
    <definedName name="ayy">#REF!</definedName>
    <definedName name="b" localSheetId="1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1_">#REF!</definedName>
    <definedName name="b1_2">#REF!</definedName>
    <definedName name="b1_2new">#REF!</definedName>
    <definedName name="b2_">#REF!</definedName>
    <definedName name="b3_">#REF!</definedName>
    <definedName name="b4_">#REF!</definedName>
    <definedName name="b5_">#REF!</definedName>
    <definedName name="baddebt">#REF!</definedName>
    <definedName name="balance">#REF!</definedName>
    <definedName name="balance2q">#REF!</definedName>
    <definedName name="balance6m">#REF!</definedName>
    <definedName name="Bank">#REF!</definedName>
    <definedName name="BANK_CASH">#REF!</definedName>
    <definedName name="Base_OptClick">#N/A</definedName>
    <definedName name="BaseYear" localSheetId="1">{#NAME?}</definedName>
    <definedName name="BaseYear" localSheetId="2">{#NAME?}</definedName>
    <definedName name="BaseYear">{#NAME?}</definedName>
    <definedName name="bb" localSheetId="1" hidden="1">{#N/A,#N/A,FALSE,"Aging Summary";#N/A,#N/A,FALSE,"Ratio Analysis";#N/A,#N/A,FALSE,"Test 120 Day Accts";#N/A,#N/A,FALSE,"Tickmarks"}</definedName>
    <definedName name="bb" localSheetId="2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_1" localSheetId="1" hidden="1">{#N/A,#N/A,FALSE,"Aging Summary";#N/A,#N/A,FALSE,"Ratio Analysis";#N/A,#N/A,FALSE,"Test 120 Day Accts";#N/A,#N/A,FALSE,"Tickmarks"}</definedName>
    <definedName name="bb_1" localSheetId="2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localSheetId="1" hidden="1">{#N/A,#N/A,FALSE,"Aging Summary";#N/A,#N/A,FALSE,"Ratio Analysis";#N/A,#N/A,FALSE,"Test 120 Day Accts";#N/A,#N/A,FALSE,"Tickmarks"}</definedName>
    <definedName name="bb_2" localSheetId="2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localSheetId="1" hidden="1">{#N/A,#N/A,FALSE,"Aging Summary";#N/A,#N/A,FALSE,"Ratio Analysis";#N/A,#N/A,FALSE,"Test 120 Day Accts";#N/A,#N/A,FALSE,"Tickmarks"}</definedName>
    <definedName name="bb_3" localSheetId="2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4" localSheetId="1" hidden="1">{#N/A,#N/A,FALSE,"Aging Summary";#N/A,#N/A,FALSE,"Ratio Analysis";#N/A,#N/A,FALSE,"Test 120 Day Accts";#N/A,#N/A,FALSE,"Tickmarks"}</definedName>
    <definedName name="bb_4" localSheetId="2" hidden="1">{#N/A,#N/A,FALSE,"Aging Summary";#N/A,#N/A,FALSE,"Ratio Analysis";#N/A,#N/A,FALSE,"Test 120 Day Accts";#N/A,#N/A,FALSE,"Tickmarks"}</definedName>
    <definedName name="bb_4" hidden="1">{#N/A,#N/A,FALSE,"Aging Summary";#N/A,#N/A,FALSE,"Ratio Analysis";#N/A,#N/A,FALSE,"Test 120 Day Accts";#N/A,#N/A,FALSE,"Tickmarks"}</definedName>
    <definedName name="bb_5" localSheetId="1" hidden="1">{#N/A,#N/A,FALSE,"Aging Summary";#N/A,#N/A,FALSE,"Ratio Analysis";#N/A,#N/A,FALSE,"Test 120 Day Accts";#N/A,#N/A,FALSE,"Tickmarks"}</definedName>
    <definedName name="bb_5" localSheetId="2" hidden="1">{#N/A,#N/A,FALSE,"Aging Summary";#N/A,#N/A,FALSE,"Ratio Analysis";#N/A,#N/A,FALSE,"Test 120 Day Accts";#N/A,#N/A,FALSE,"Tickmarks"}</definedName>
    <definedName name="bb_5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_1" localSheetId="1" hidden="1">{#N/A,#N/A,FALSE,"Aging Summary";#N/A,#N/A,FALSE,"Ratio Analysis";#N/A,#N/A,FALSE,"Test 120 Day Accts";#N/A,#N/A,FALSE,"Tickmarks"}</definedName>
    <definedName name="bbb_1" localSheetId="2" hidden="1">{#N/A,#N/A,FALSE,"Aging Summary";#N/A,#N/A,FALSE,"Ratio Analysis";#N/A,#N/A,FALSE,"Test 120 Day Accts";#N/A,#N/A,FALSE,"Tickmarks"}</definedName>
    <definedName name="bbb_1" hidden="1">{#N/A,#N/A,FALSE,"Aging Summary";#N/A,#N/A,FALSE,"Ratio Analysis";#N/A,#N/A,FALSE,"Test 120 Day Accts";#N/A,#N/A,FALSE,"Tickmarks"}</definedName>
    <definedName name="bbb_2" localSheetId="1" hidden="1">{#N/A,#N/A,FALSE,"Aging Summary";#N/A,#N/A,FALSE,"Ratio Analysis";#N/A,#N/A,FALSE,"Test 120 Day Accts";#N/A,#N/A,FALSE,"Tickmarks"}</definedName>
    <definedName name="bbb_2" localSheetId="2" hidden="1">{#N/A,#N/A,FALSE,"Aging Summary";#N/A,#N/A,FALSE,"Ratio Analysis";#N/A,#N/A,FALSE,"Test 120 Day Accts";#N/A,#N/A,FALSE,"Tickmarks"}</definedName>
    <definedName name="bbb_2" hidden="1">{#N/A,#N/A,FALSE,"Aging Summary";#N/A,#N/A,FALSE,"Ratio Analysis";#N/A,#N/A,FALSE,"Test 120 Day Accts";#N/A,#N/A,FALSE,"Tickmarks"}</definedName>
    <definedName name="bbb_3" localSheetId="1" hidden="1">{#N/A,#N/A,FALSE,"Aging Summary";#N/A,#N/A,FALSE,"Ratio Analysis";#N/A,#N/A,FALSE,"Test 120 Day Accts";#N/A,#N/A,FALSE,"Tickmarks"}</definedName>
    <definedName name="bbb_3" localSheetId="2" hidden="1">{#N/A,#N/A,FALSE,"Aging Summary";#N/A,#N/A,FALSE,"Ratio Analysis";#N/A,#N/A,FALSE,"Test 120 Day Accts";#N/A,#N/A,FALSE,"Tickmarks"}</definedName>
    <definedName name="bbb_3" hidden="1">{#N/A,#N/A,FALSE,"Aging Summary";#N/A,#N/A,FALSE,"Ratio Analysis";#N/A,#N/A,FALSE,"Test 120 Day Accts";#N/A,#N/A,FALSE,"Tickmarks"}</definedName>
    <definedName name="bbb_4" localSheetId="1" hidden="1">{#N/A,#N/A,FALSE,"Aging Summary";#N/A,#N/A,FALSE,"Ratio Analysis";#N/A,#N/A,FALSE,"Test 120 Day Accts";#N/A,#N/A,FALSE,"Tickmarks"}</definedName>
    <definedName name="bbb_4" localSheetId="2" hidden="1">{#N/A,#N/A,FALSE,"Aging Summary";#N/A,#N/A,FALSE,"Ratio Analysis";#N/A,#N/A,FALSE,"Test 120 Day Accts";#N/A,#N/A,FALSE,"Tickmarks"}</definedName>
    <definedName name="bbb_4" hidden="1">{#N/A,#N/A,FALSE,"Aging Summary";#N/A,#N/A,FALSE,"Ratio Analysis";#N/A,#N/A,FALSE,"Test 120 Day Accts";#N/A,#N/A,FALSE,"Tickmarks"}</definedName>
    <definedName name="bbb_5" localSheetId="1" hidden="1">{#N/A,#N/A,FALSE,"Aging Summary";#N/A,#N/A,FALSE,"Ratio Analysis";#N/A,#N/A,FALSE,"Test 120 Day Accts";#N/A,#N/A,FALSE,"Tickmarks"}</definedName>
    <definedName name="bbb_5" localSheetId="2" hidden="1">{#N/A,#N/A,FALSE,"Aging Summary";#N/A,#N/A,FALSE,"Ratio Analysis";#N/A,#N/A,FALSE,"Test 120 Day Accts";#N/A,#N/A,FALSE,"Tickmarks"}</definedName>
    <definedName name="bbb_5" hidden="1">{#N/A,#N/A,FALSE,"Aging Summary";#N/A,#N/A,FALSE,"Ratio Analysis";#N/A,#N/A,FALSE,"Test 120 Day Accts";#N/A,#N/A,FALSE,"Tickmarks"}</definedName>
    <definedName name="BBC">#N/A</definedName>
    <definedName name="bdds_month_fact">#N/A</definedName>
    <definedName name="bdds_month_plan">#N/A</definedName>
    <definedName name="Beg_Bal">#REF!</definedName>
    <definedName name="BETA">#REF!</definedName>
    <definedName name="BG_Del" hidden="1">15</definedName>
    <definedName name="BG_Ins" hidden="1">4</definedName>
    <definedName name="BG_Mod" hidden="1">6</definedName>
    <definedName name="BIDAAP">#REF!</definedName>
    <definedName name="BIDAPRES">#REF!</definedName>
    <definedName name="BIDAREAL">#REF!</definedName>
    <definedName name="bl">#REF!</definedName>
    <definedName name="BLPH1" hidden="1">#REF!</definedName>
    <definedName name="BLPH10" hidden="1">#N/A</definedName>
    <definedName name="BLPH11" hidden="1">#N/A</definedName>
    <definedName name="BLPH12" hidden="1">#N/A</definedName>
    <definedName name="BLPH13">#N/A</definedName>
    <definedName name="BLPH14">#N/A</definedName>
    <definedName name="BLPH15">#N/A</definedName>
    <definedName name="BLPH16">#N/A</definedName>
    <definedName name="BLPH17" hidden="1">#N/A</definedName>
    <definedName name="BLPH18" hidden="1">#N/A</definedName>
    <definedName name="BLPH19" hidden="1">#N/A</definedName>
    <definedName name="BLPH2" hidden="1">#REF!</definedName>
    <definedName name="BLPH3" hidden="1">#N/A</definedName>
    <definedName name="BLPH4" hidden="1">#N/A</definedName>
    <definedName name="BLPH5" hidden="1">#N/A</definedName>
    <definedName name="BLPH6" hidden="1">#N/A</definedName>
    <definedName name="BLPH7" hidden="1">#N/A</definedName>
    <definedName name="BLPH8" hidden="1">#N/A</definedName>
    <definedName name="BLPH9" hidden="1">#N/A</definedName>
    <definedName name="bn" hidden="1">#REF!</definedName>
    <definedName name="BO">#REF!</definedName>
    <definedName name="BOTMHR01">#N/A</definedName>
    <definedName name="BOY">#REF!</definedName>
    <definedName name="Branch">#REF!</definedName>
    <definedName name="BREWMHR01">#N/A</definedName>
    <definedName name="BREWMHRLE">#N/A</definedName>
    <definedName name="BREWVOL01">#N/A</definedName>
    <definedName name="BREWVOLLE">#N/A</definedName>
    <definedName name="BS_AR">#REF!</definedName>
    <definedName name="BS_Cash">#REF!</definedName>
    <definedName name="BS_CL">#REF!</definedName>
    <definedName name="BS_Deferred_Taxes">#N/A</definedName>
    <definedName name="BS_Equity">#N/A</definedName>
    <definedName name="BS_Intangibles">#N/A</definedName>
    <definedName name="BS_Inventory">#N/A</definedName>
    <definedName name="BS_Investments">#N/A</definedName>
    <definedName name="BS_Minority">#N/A</definedName>
    <definedName name="BS_Other_CA">#N/A</definedName>
    <definedName name="BS_Other_LTAssets">#N/A</definedName>
    <definedName name="BS_Other_LTLiabilities">#N/A</definedName>
    <definedName name="BS_PPE">#N/A</definedName>
    <definedName name="BS_Provisions">#N/A</definedName>
    <definedName name="BS_Revolver">#N/A</definedName>
    <definedName name="BS_Straight_Debt">#N/A</definedName>
    <definedName name="BS_Straight_Preferred">#N/A</definedName>
    <definedName name="BShares">#N/A</definedName>
    <definedName name="BSN4A1">#REF!</definedName>
    <definedName name="BSN4A2">#REF!</definedName>
    <definedName name="BSN4A3">#REF!</definedName>
    <definedName name="BSN52A">#REF!</definedName>
    <definedName name="BTC">#REF!</definedName>
    <definedName name="BU_obj">OFFSET(#REF!,0,0,COUNTA(#REF!),1)</definedName>
    <definedName name="BU_obj2">OFFSET(#REF!,0,0,COUNTA(#REF!),1)</definedName>
    <definedName name="BU1CELL">#REF!</definedName>
    <definedName name="BU2CELL">#REF!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get_ID">#N/A</definedName>
    <definedName name="Budget_share">#REF!</definedName>
    <definedName name="BudgetA">#REF!</definedName>
    <definedName name="BudgetAAF">#REF!</definedName>
    <definedName name="BudgetAAFQ1">#REF!</definedName>
    <definedName name="BudgetAAFQ2">#REF!</definedName>
    <definedName name="BudgetAAFQ3">#REF!</definedName>
    <definedName name="BudgetAAFQ4">#REF!</definedName>
    <definedName name="BudgetAQ1">#REF!</definedName>
    <definedName name="BudgetAQ2">#REF!</definedName>
    <definedName name="BudgetAQ3">#REF!</definedName>
    <definedName name="BudgetAQ4">#REF!</definedName>
    <definedName name="BudgetMEMP">#REF!</definedName>
    <definedName name="BudgetMP">#REF!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iltIn_Print_Area">#REF!</definedName>
    <definedName name="BuiltIn_Print_Area___0">#REF!</definedName>
    <definedName name="Business_Plan" localSheetId="1">#REF!,#REF!</definedName>
    <definedName name="Business_Plan">#REF!</definedName>
    <definedName name="Business_Plan_Inputs">#REF!</definedName>
    <definedName name="Button_1">"НоваяОборотка_Лист1_Таблица"</definedName>
    <definedName name="Button_67">"X2001_PROJECT_N_1_DailySch_List"</definedName>
    <definedName name="Button_7">"Предприятия_СУЭК_Лист1_Таблица"</definedName>
    <definedName name="BY">#REF!</definedName>
    <definedName name="BY9m">#REF!</definedName>
    <definedName name="byProjectName">#REF!</definedName>
    <definedName name="C.G.97">#REF!</definedName>
    <definedName name="C.G.98">#REF!</definedName>
    <definedName name="C.G.99">#REF!</definedName>
    <definedName name="C.G.B2000">#REF!</definedName>
    <definedName name="C.G.B2001">#REF!</definedName>
    <definedName name="C.I.97">#REF!</definedName>
    <definedName name="C.I.98">#REF!</definedName>
    <definedName name="C.I.99">#REF!</definedName>
    <definedName name="C.I.B2000">#REF!</definedName>
    <definedName name="C.I.B2001">#REF!</definedName>
    <definedName name="C_356_2_6">#REF!</definedName>
    <definedName name="c_dateswitch">#N/A</definedName>
    <definedName name="C_G_97">#REF!</definedName>
    <definedName name="C_G_98">#REF!</definedName>
    <definedName name="C_G_99">#REF!</definedName>
    <definedName name="C_G_B2000">#REF!</definedName>
    <definedName name="C_G_B2001">#REF!</definedName>
    <definedName name="C_I_97">#REF!</definedName>
    <definedName name="C_I_98">#REF!</definedName>
    <definedName name="C_I_99">#REF!</definedName>
    <definedName name="C_I_B2000">#REF!</definedName>
    <definedName name="C_I_B2001">#REF!</definedName>
    <definedName name="c_pageswitch">#N/A</definedName>
    <definedName name="c_pathswitch">#N/A</definedName>
    <definedName name="c_proj_switch">#N/A</definedName>
    <definedName name="c_SSBswitch">#N/A</definedName>
    <definedName name="ca">#REF!</definedName>
    <definedName name="CalcMethod">#N/A</definedName>
    <definedName name="CalendarEPS3">#REF!</definedName>
    <definedName name="CAMBIO">#REF!</definedName>
    <definedName name="câmbio">#REF!</definedName>
    <definedName name="CAN2AAP">#REF!</definedName>
    <definedName name="CAN3AAP">#REF!</definedName>
    <definedName name="CANAAP">#REF!</definedName>
    <definedName name="CANADATE">#REF!</definedName>
    <definedName name="CANADATE___0">#REF!</definedName>
    <definedName name="CANB2000">#REF!</definedName>
    <definedName name="CANB2001">#REF!</definedName>
    <definedName name="CANBA">#REF!</definedName>
    <definedName name="CANBAAF">#REF!</definedName>
    <definedName name="CANN97">#REF!</definedName>
    <definedName name="CANN98">#REF!</definedName>
    <definedName name="CANN99">#REF!</definedName>
    <definedName name="CANNB2000">#REF!</definedName>
    <definedName name="CANNB2001">#REF!</definedName>
    <definedName name="canvass">#REF!</definedName>
    <definedName name="canvass_schedule">#REF!</definedName>
    <definedName name="Cap_Price_Free">#REF!</definedName>
    <definedName name="Cap_Price_Reg">#REF!</definedName>
    <definedName name="CapEx" localSheetId="1" hidden="1">{"Valuation_Common",#N/A,FALSE,"Valuation"}</definedName>
    <definedName name="CapEx" localSheetId="2" hidden="1">{"Valuation_Common",#N/A,FALSE,"Valuation"}</definedName>
    <definedName name="CapEx" hidden="1">{"Valuation_Common",#N/A,FALSE,"Valuation"}</definedName>
    <definedName name="CapEx_1" localSheetId="1" hidden="1">{"Valuation_Common",#N/A,FALSE,"Valuation"}</definedName>
    <definedName name="CapEx_1" localSheetId="2" hidden="1">{"Valuation_Common",#N/A,FALSE,"Valuation"}</definedName>
    <definedName name="CapEx_1" hidden="1">{"Valuation_Common",#N/A,FALSE,"Valuation"}</definedName>
    <definedName name="CapEx_2" localSheetId="1" hidden="1">{"Valuation_Common",#N/A,FALSE,"Valuation"}</definedName>
    <definedName name="CapEx_2" localSheetId="2" hidden="1">{"Valuation_Common",#N/A,FALSE,"Valuation"}</definedName>
    <definedName name="CapEx_2" hidden="1">{"Valuation_Common",#N/A,FALSE,"Valuation"}</definedName>
    <definedName name="CapEx_3" localSheetId="1" hidden="1">{"Valuation_Common",#N/A,FALSE,"Valuation"}</definedName>
    <definedName name="CapEx_3" localSheetId="2" hidden="1">{"Valuation_Common",#N/A,FALSE,"Valuation"}</definedName>
    <definedName name="CapEx_3" hidden="1">{"Valuation_Common",#N/A,FALSE,"Valuation"}</definedName>
    <definedName name="CapEx_4" localSheetId="1" hidden="1">{"Valuation_Common",#N/A,FALSE,"Valuation"}</definedName>
    <definedName name="CapEx_4" localSheetId="2" hidden="1">{"Valuation_Common",#N/A,FALSE,"Valuation"}</definedName>
    <definedName name="CapEx_4" hidden="1">{"Valuation_Common",#N/A,FALSE,"Valuation"}</definedName>
    <definedName name="CapEx_5" localSheetId="1" hidden="1">{"Valuation_Common",#N/A,FALSE,"Valuation"}</definedName>
    <definedName name="CapEx_5" localSheetId="2" hidden="1">{"Valuation_Common",#N/A,FALSE,"Valuation"}</definedName>
    <definedName name="CapEx_5" hidden="1">{"Valuation_Common",#N/A,FALSE,"Valuation"}</definedName>
    <definedName name="Capex_categories">#REF!</definedName>
    <definedName name="capex_eur">#N/A</definedName>
    <definedName name="capex_excl">#N/A</definedName>
    <definedName name="capex_na">#N/A</definedName>
    <definedName name="capex_repair">#REF!</definedName>
    <definedName name="capex_rheox">#N/A</definedName>
    <definedName name="CAPEX1" localSheetId="1">{"summary1",#N/A,TRUE,"Comps";"summary2",#N/A,TRUE,"Comps";"summary3",#N/A,TRUE,"Comps"}</definedName>
    <definedName name="CAPEX1" localSheetId="2">{"summary1",#N/A,TRUE,"Comps";"summary2",#N/A,TRUE,"Comps";"summary3",#N/A,TRUE,"Comps"}</definedName>
    <definedName name="CAPEX1">{"summary1",#N/A,TRUE,"Comps";"summary2",#N/A,TRUE,"Comps";"summary3",#N/A,TRUE,"Comps"}</definedName>
    <definedName name="CapExIncrement">#N/A</definedName>
    <definedName name="CAPEXmob" localSheetId="1">{"cap_structure",#N/A,FALSE,"Graph-Mkt Cap";"price",#N/A,FALSE,"Graph-Price";"ebit",#N/A,FALSE,"Graph-EBITDA";"ebitda",#N/A,FALSE,"Graph-EBITDA"}</definedName>
    <definedName name="CAPEXmob" localSheetId="2">{"cap_structure",#N/A,FALSE,"Graph-Mkt Cap";"price",#N/A,FALSE,"Graph-Price";"ebit",#N/A,FALSE,"Graph-EBITDA";"ebitda",#N/A,FALSE,"Graph-EBITDA"}</definedName>
    <definedName name="CAPEXmob">{"cap_structure",#N/A,FALSE,"Graph-Mkt Cap";"price",#N/A,FALSE,"Graph-Price";"ebit",#N/A,FALSE,"Graph-EBITDA";"ebitda",#N/A,FALSE,"Graph-EBITDA"}</definedName>
    <definedName name="CapexYear">#N/A</definedName>
    <definedName name="Capital_Expenditure">#REF!</definedName>
    <definedName name="Car" localSheetId="1">{0.1;0;0.382758620689655;0;0;0;0.258620689655172;0;0.258620689655172}</definedName>
    <definedName name="Car" localSheetId="2">{0.1;0;0.382758620689655;0;0;0;0.258620689655172;0;0.258620689655172}</definedName>
    <definedName name="Car">{0.1;0;0.382758620689655;0;0;0;0.258620689655172;0;0.258620689655172}</definedName>
    <definedName name="Car_type">#REF!</definedName>
    <definedName name="Case">#REF!</definedName>
    <definedName name="case1">#N/A</definedName>
    <definedName name="Cash">#REF!</definedName>
    <definedName name="CashAndMarketableSecurities">#REF!</definedName>
    <definedName name="CASHFLOW">#REF!</definedName>
    <definedName name="CASKMHR01">#N/A</definedName>
    <definedName name="CASKMHRLE">#N/A</definedName>
    <definedName name="CASKVOL01">#N/A</definedName>
    <definedName name="CASKVOLLE">#N/A</definedName>
    <definedName name="CATV">#N/A</definedName>
    <definedName name="CB">#N/A</definedName>
    <definedName name="ccc">#REF!</definedName>
    <definedName name="CEmoy98">#REF!</definedName>
    <definedName name="CEmoy99">#REF!</definedName>
    <definedName name="CEmoyB2000">#REF!</definedName>
    <definedName name="CEmoyB2001">#REF!</definedName>
    <definedName name="central_rozdil" localSheetId="1" hidden="1">{#N/A,#N/A,FALSE,"Aging Summary";#N/A,#N/A,FALSE,"Ratio Analysis";#N/A,#N/A,FALSE,"Test 120 Day Accts";#N/A,#N/A,FALSE,"Tickmarks"}</definedName>
    <definedName name="central_rozdil" localSheetId="2" hidden="1">{#N/A,#N/A,FALSE,"Aging Summary";#N/A,#N/A,FALSE,"Ratio Analysis";#N/A,#N/A,FALSE,"Test 120 Day Accts";#N/A,#N/A,FALSE,"Tickmarks"}</definedName>
    <definedName name="central_rozdil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2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_1" localSheetId="1" hidden="1">{#N/A,#N/A,FALSE,"Aging Summary";#N/A,#N/A,FALSE,"Ratio Analysis";#N/A,#N/A,FALSE,"Test 120 Day Accts";#N/A,#N/A,FALSE,"Tickmarks"}</definedName>
    <definedName name="cf_1" localSheetId="2" hidden="1">{#N/A,#N/A,FALSE,"Aging Summary";#N/A,#N/A,FALSE,"Ratio Analysis";#N/A,#N/A,FALSE,"Test 120 Day Accts";#N/A,#N/A,FALSE,"Tickmarks"}</definedName>
    <definedName name="cf_1" hidden="1">{#N/A,#N/A,FALSE,"Aging Summary";#N/A,#N/A,FALSE,"Ratio Analysis";#N/A,#N/A,FALSE,"Test 120 Day Accts";#N/A,#N/A,FALSE,"Tickmarks"}</definedName>
    <definedName name="cf_2" localSheetId="1" hidden="1">{#N/A,#N/A,FALSE,"Aging Summary";#N/A,#N/A,FALSE,"Ratio Analysis";#N/A,#N/A,FALSE,"Test 120 Day Accts";#N/A,#N/A,FALSE,"Tickmarks"}</definedName>
    <definedName name="cf_2" localSheetId="2" hidden="1">{#N/A,#N/A,FALSE,"Aging Summary";#N/A,#N/A,FALSE,"Ratio Analysis";#N/A,#N/A,FALSE,"Test 120 Day Accts";#N/A,#N/A,FALSE,"Tickmarks"}</definedName>
    <definedName name="cf_2" hidden="1">{#N/A,#N/A,FALSE,"Aging Summary";#N/A,#N/A,FALSE,"Ratio Analysis";#N/A,#N/A,FALSE,"Test 120 Day Accts";#N/A,#N/A,FALSE,"Tickmarks"}</definedName>
    <definedName name="cf_3" localSheetId="1" hidden="1">{#N/A,#N/A,FALSE,"Aging Summary";#N/A,#N/A,FALSE,"Ratio Analysis";#N/A,#N/A,FALSE,"Test 120 Day Accts";#N/A,#N/A,FALSE,"Tickmarks"}</definedName>
    <definedName name="cf_3" localSheetId="2" hidden="1">{#N/A,#N/A,FALSE,"Aging Summary";#N/A,#N/A,FALSE,"Ratio Analysis";#N/A,#N/A,FALSE,"Test 120 Day Accts";#N/A,#N/A,FALSE,"Tickmarks"}</definedName>
    <definedName name="cf_3" hidden="1">{#N/A,#N/A,FALSE,"Aging Summary";#N/A,#N/A,FALSE,"Ratio Analysis";#N/A,#N/A,FALSE,"Test 120 Day Accts";#N/A,#N/A,FALSE,"Tickmarks"}</definedName>
    <definedName name="cf_4" localSheetId="1" hidden="1">{#N/A,#N/A,FALSE,"Aging Summary";#N/A,#N/A,FALSE,"Ratio Analysis";#N/A,#N/A,FALSE,"Test 120 Day Accts";#N/A,#N/A,FALSE,"Tickmarks"}</definedName>
    <definedName name="cf_4" localSheetId="2" hidden="1">{#N/A,#N/A,FALSE,"Aging Summary";#N/A,#N/A,FALSE,"Ratio Analysis";#N/A,#N/A,FALSE,"Test 120 Day Accts";#N/A,#N/A,FALSE,"Tickmarks"}</definedName>
    <definedName name="cf_4" hidden="1">{#N/A,#N/A,FALSE,"Aging Summary";#N/A,#N/A,FALSE,"Ratio Analysis";#N/A,#N/A,FALSE,"Test 120 Day Accts";#N/A,#N/A,FALSE,"Tickmarks"}</definedName>
    <definedName name="cf_5" localSheetId="1" hidden="1">{#N/A,#N/A,FALSE,"Aging Summary";#N/A,#N/A,FALSE,"Ratio Analysis";#N/A,#N/A,FALSE,"Test 120 Day Accts";#N/A,#N/A,FALSE,"Tickmarks"}</definedName>
    <definedName name="cf_5" localSheetId="2" hidden="1">{#N/A,#N/A,FALSE,"Aging Summary";#N/A,#N/A,FALSE,"Ratio Analysis";#N/A,#N/A,FALSE,"Test 120 Day Accts";#N/A,#N/A,FALSE,"Tickmarks"}</definedName>
    <definedName name="cf_5" hidden="1">{#N/A,#N/A,FALSE,"Aging Summary";#N/A,#N/A,FALSE,"Ratio Analysis";#N/A,#N/A,FALSE,"Test 120 Day Accts";#N/A,#N/A,FALSE,"Tickmarks"}</definedName>
    <definedName name="CF_AccruedExpenses">#REF!</definedName>
    <definedName name="CF_Amortization">#N/A</definedName>
    <definedName name="CF_AP">#N/A</definedName>
    <definedName name="CF_AR">#N/A</definedName>
    <definedName name="CF_Beg_Cash">#N/A</definedName>
    <definedName name="CF_Capex">#N/A</definedName>
    <definedName name="CF_Cash">#REF!</definedName>
    <definedName name="CF_Convertible_Debt">#N/A</definedName>
    <definedName name="CF_Convertible_Preferred">#N/A</definedName>
    <definedName name="CF_CurrentLTDebit">#REF!</definedName>
    <definedName name="CF_Deferred_Taxes">#N/A</definedName>
    <definedName name="CF_DeferredTax">#REF!</definedName>
    <definedName name="CF_Depreciation">#N/A</definedName>
    <definedName name="CF_Dividends">#REF!</definedName>
    <definedName name="CF_Dividends_Subsidiary">#N/A</definedName>
    <definedName name="CF_Equity">#N/A</definedName>
    <definedName name="CF_Equity_Earnings">#N/A</definedName>
    <definedName name="CF_Intangibles">#REF!</definedName>
    <definedName name="CF_Inventories">#REF!</definedName>
    <definedName name="CF_Inventory">#N/A</definedName>
    <definedName name="CF_Investments">#REF!</definedName>
    <definedName name="CF_LTDebt">#REF!</definedName>
    <definedName name="CF_minority">#REF!</definedName>
    <definedName name="CF_Minority_NI">#N/A</definedName>
    <definedName name="CF_NetIncome">#REF!</definedName>
    <definedName name="CF_NI">#N/A</definedName>
    <definedName name="CF_Non_Cash_Charges">#N/A</definedName>
    <definedName name="CF_Non_Cash_Interest">#N/A</definedName>
    <definedName name="CF_Non_Cash_Straight_PDividend">#N/A</definedName>
    <definedName name="CF_Other">#N/A</definedName>
    <definedName name="CF_Other_CA">#N/A</definedName>
    <definedName name="CF_Other_CL">#N/A</definedName>
    <definedName name="CF_Payables">#REF!</definedName>
    <definedName name="CF_PrepaidExpenses">#REF!</definedName>
    <definedName name="CF_Property">#REF!</definedName>
    <definedName name="CF_Provisions">#N/A</definedName>
    <definedName name="CF_Receivables">#REF!</definedName>
    <definedName name="CF_Shares">#REF!</definedName>
    <definedName name="CF_Straight_Debt">#N/A</definedName>
    <definedName name="CF_Straight_Preferred">#N/A</definedName>
    <definedName name="CF_Taxation">#REF!</definedName>
    <definedName name="CFAPRACT">#REF!</definedName>
    <definedName name="CFAPRBUD">#REF!</definedName>
    <definedName name="CFAUGACT">#REF!</definedName>
    <definedName name="CFAUGBUD">#REF!</definedName>
    <definedName name="CFCALC">#REF!</definedName>
    <definedName name="CFCALC2">#REF!</definedName>
    <definedName name="CFCALCHEAD">#REF!</definedName>
    <definedName name="CFDB2000">#REF!</definedName>
    <definedName name="CFDB2001">#REF!</definedName>
    <definedName name="CFDECACT">#REF!</definedName>
    <definedName name="CFDECBUD">#REF!</definedName>
    <definedName name="CFFEBACT">#REF!</definedName>
    <definedName name="CFFEBBUD">#REF!</definedName>
    <definedName name="CFHEADER">#REF!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hangeInCommonEquity">#REF!</definedName>
    <definedName name="ChangeInDeferredCompensation">#REF!</definedName>
    <definedName name="Changes_in_Working_Capital">#REF!</definedName>
    <definedName name="CHARITY">#REF!</definedName>
    <definedName name="chel_pen">#REF!</definedName>
    <definedName name="ChemSys">#N/A</definedName>
    <definedName name="CHET038">#REF!</definedName>
    <definedName name="CHF">#REF!</definedName>
    <definedName name="cip_1">#REF!</definedName>
    <definedName name="CKBK10">#REF!</definedName>
    <definedName name="CKBK110">#REF!</definedName>
    <definedName name="CKBK3">#REF!</definedName>
    <definedName name="CKBK35">#REF!</definedName>
    <definedName name="CKBK6">#REF!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Class">#REF!</definedName>
    <definedName name="clean">#REF!</definedName>
    <definedName name="client">#REF!</definedName>
    <definedName name="Cllass">#REF!</definedName>
    <definedName name="closing2010">#REF!</definedName>
    <definedName name="closing2011">#REF!</definedName>
    <definedName name="closing2012">#REF!</definedName>
    <definedName name="closingper">#REF!</definedName>
    <definedName name="cmd">#REF!</definedName>
    <definedName name="cmdWhoCapE">#REF!</definedName>
    <definedName name="cmndBase">#N/A</definedName>
    <definedName name="cmndDayMonthTo">#N/A</definedName>
    <definedName name="cmndDays">#N/A</definedName>
    <definedName name="cmndDocNum">#N/A</definedName>
    <definedName name="cmndDocSer">#N/A</definedName>
    <definedName name="cmndFIO">#N/A</definedName>
    <definedName name="cmndOrdDay">#N/A</definedName>
    <definedName name="cmndOrdMonth">#N/A</definedName>
    <definedName name="cmndOrdNum">#N/A</definedName>
    <definedName name="cmndOrdYear">#N/A</definedName>
    <definedName name="cmndPoint">#N/A</definedName>
    <definedName name="cmndPoint1">#N/A</definedName>
    <definedName name="cmndPos">#N/A</definedName>
    <definedName name="cmndYearTo">#N/A</definedName>
    <definedName name="Cname1">#N/A</definedName>
    <definedName name="Cname2">#N/A</definedName>
    <definedName name="cnBegFaktTP">#N/A</definedName>
    <definedName name="cnd">#REF!</definedName>
    <definedName name="cnFaktTP">#N/A</definedName>
    <definedName name="CNPB2000">#REF!</definedName>
    <definedName name="CNPB2001">#REF!</definedName>
    <definedName name="cntAddition">#N/A</definedName>
    <definedName name="cntDay">#N/A</definedName>
    <definedName name="cntMonth">#N/A</definedName>
    <definedName name="cntName">#N/A</definedName>
    <definedName name="cnTNPTP">#N/A</definedName>
    <definedName name="cntNumber">#N/A</definedName>
    <definedName name="cntPayer">#N/A</definedName>
    <definedName name="cntPayer1">#N/A</definedName>
    <definedName name="cntPayerAddr1">#N/A</definedName>
    <definedName name="cntPayerAddr2">#N/A</definedName>
    <definedName name="cntPayerBank1">#N/A</definedName>
    <definedName name="cntPayerBank2">#N/A</definedName>
    <definedName name="cntPayerBank3">#N/A</definedName>
    <definedName name="cntPayerCount">#N/A</definedName>
    <definedName name="cntPayerCountCor">#N/A</definedName>
    <definedName name="cntPriceC">#N/A</definedName>
    <definedName name="cntPriceR">#N/A</definedName>
    <definedName name="cntQnt">#N/A</definedName>
    <definedName name="cntSumC">#N/A</definedName>
    <definedName name="cntSumR">#N/A</definedName>
    <definedName name="cntSuppAddr1">#N/A</definedName>
    <definedName name="cntSuppAddr2">#N/A</definedName>
    <definedName name="cntSuppBank">#N/A</definedName>
    <definedName name="cntSuppCount">#N/A</definedName>
    <definedName name="cntSuppCountCor">#N/A</definedName>
    <definedName name="cntSupplier">#N/A</definedName>
    <definedName name="cntSuppMFO1">#N/A</definedName>
    <definedName name="cntSuppMFO2">#N/A</definedName>
    <definedName name="cntSuppTlf">#N/A</definedName>
    <definedName name="cntUnit">#N/A</definedName>
    <definedName name="cntYear">#N/A</definedName>
    <definedName name="Co_Name">#REF!</definedName>
    <definedName name="coa">#REF!</definedName>
    <definedName name="CoalProjectCost">#REF!</definedName>
    <definedName name="codcompras">#REF!</definedName>
    <definedName name="code">#REF!</definedName>
    <definedName name="Code1">#N/A</definedName>
    <definedName name="CODE3">#N/A</definedName>
    <definedName name="codes">#REF!</definedName>
    <definedName name="coding">#REF!</definedName>
    <definedName name="codpessoal">#REF!</definedName>
    <definedName name="CoGS">#N/A</definedName>
    <definedName name="COGScase">#N/A</definedName>
    <definedName name="com">#REF!</definedName>
    <definedName name="Com_losses_1">#REF!</definedName>
    <definedName name="Com_losses_2">#REF!</definedName>
    <definedName name="COMP">#REF!</definedName>
    <definedName name="COMP1">#REF!</definedName>
    <definedName name="Company">#REF!</definedName>
    <definedName name="CompanyName">#REF!</definedName>
    <definedName name="CompanyNameRus">#REF!</definedName>
    <definedName name="ComparableAnalysis">#N/A</definedName>
    <definedName name="CompletionDate">#REF!</definedName>
    <definedName name="CompOt">#N/A</definedName>
    <definedName name="CompRas">#N/A</definedName>
    <definedName name="computer">#REF!</definedName>
    <definedName name="ConcessionEndDate">#REF!</definedName>
    <definedName name="conf1">#REF!</definedName>
    <definedName name="conf2">#REF!</definedName>
    <definedName name="confl">#REF!</definedName>
    <definedName name="conflict">#REF!</definedName>
    <definedName name="conflict1">#REF!</definedName>
    <definedName name="conflict2">#REF!</definedName>
    <definedName name="Cons_temp" localSheetId="1" hidden="1">{"Supporting Schedules",#N/A,FALSE,"Results"}</definedName>
    <definedName name="Cons_temp" localSheetId="2" hidden="1">{"Supporting Schedules",#N/A,FALSE,"Results"}</definedName>
    <definedName name="Cons_temp" hidden="1">{"Supporting Schedules",#N/A,FALSE,"Results"}</definedName>
    <definedName name="Cons_temp_1" localSheetId="1" hidden="1">{"Supporting Schedules",#N/A,FALSE,"Results"}</definedName>
    <definedName name="Cons_temp_1" localSheetId="2" hidden="1">{"Supporting Schedules",#N/A,FALSE,"Results"}</definedName>
    <definedName name="Cons_temp_1" hidden="1">{"Supporting Schedules",#N/A,FALSE,"Results"}</definedName>
    <definedName name="Cons_temp_2" localSheetId="1" hidden="1">{"Supporting Schedules",#N/A,FALSE,"Results"}</definedName>
    <definedName name="Cons_temp_2" localSheetId="2" hidden="1">{"Supporting Schedules",#N/A,FALSE,"Results"}</definedName>
    <definedName name="Cons_temp_2" hidden="1">{"Supporting Schedules",#N/A,FALSE,"Results"}</definedName>
    <definedName name="Cons_temp_3" localSheetId="1" hidden="1">{"Supporting Schedules",#N/A,FALSE,"Results"}</definedName>
    <definedName name="Cons_temp_3" localSheetId="2" hidden="1">{"Supporting Schedules",#N/A,FALSE,"Results"}</definedName>
    <definedName name="Cons_temp_3" hidden="1">{"Supporting Schedules",#N/A,FALSE,"Results"}</definedName>
    <definedName name="Cons_temp_4" localSheetId="1" hidden="1">{"Supporting Schedules",#N/A,FALSE,"Results"}</definedName>
    <definedName name="Cons_temp_4" localSheetId="2" hidden="1">{"Supporting Schedules",#N/A,FALSE,"Results"}</definedName>
    <definedName name="Cons_temp_4" hidden="1">{"Supporting Schedules",#N/A,FALSE,"Results"}</definedName>
    <definedName name="Cons_temp_5" localSheetId="1" hidden="1">{"Supporting Schedules",#N/A,FALSE,"Results"}</definedName>
    <definedName name="Cons_temp_5" localSheetId="2" hidden="1">{"Supporting Schedules",#N/A,FALSE,"Results"}</definedName>
    <definedName name="Cons_temp_5" hidden="1">{"Supporting Schedules",#N/A,FALSE,"Results"}</definedName>
    <definedName name="consideration">#REF!</definedName>
    <definedName name="Consol">#REF!</definedName>
    <definedName name="ConstEndDate">#REF!</definedName>
    <definedName name="Construction_sensitivity">#REF!</definedName>
    <definedName name="ConstStartDate">#REF!</definedName>
    <definedName name="CONTR">#REF!</definedName>
    <definedName name="CONTR_ALL">#REF!</definedName>
    <definedName name="ContractDate">#REF!</definedName>
    <definedName name="CONTRIB">#REF!</definedName>
    <definedName name="CONTRIB_OTHER">#REF!</definedName>
    <definedName name="Control" localSheetId="1" hidden="1">{"'РП (2)'!$A$5:$S$150"}</definedName>
    <definedName name="Control" localSheetId="2" hidden="1">{"'РП (2)'!$A$5:$S$150"}</definedName>
    <definedName name="Control" hidden="1">{"'РП (2)'!$A$5:$S$150"}</definedName>
    <definedName name="Control_1" localSheetId="1" hidden="1">{"'РП (2)'!$A$5:$S$150"}</definedName>
    <definedName name="Control_1" localSheetId="2" hidden="1">{"'РП (2)'!$A$5:$S$150"}</definedName>
    <definedName name="Control_1" hidden="1">{"'РП (2)'!$A$5:$S$150"}</definedName>
    <definedName name="Control_2" localSheetId="1" hidden="1">{"'РП (2)'!$A$5:$S$150"}</definedName>
    <definedName name="Control_2" localSheetId="2" hidden="1">{"'РП (2)'!$A$5:$S$150"}</definedName>
    <definedName name="Control_2" hidden="1">{"'РП (2)'!$A$5:$S$150"}</definedName>
    <definedName name="Control_3" localSheetId="1" hidden="1">{"'РП (2)'!$A$5:$S$150"}</definedName>
    <definedName name="Control_3" localSheetId="2" hidden="1">{"'РП (2)'!$A$5:$S$150"}</definedName>
    <definedName name="Control_3" hidden="1">{"'РП (2)'!$A$5:$S$150"}</definedName>
    <definedName name="Control_4" localSheetId="1" hidden="1">{"'РП (2)'!$A$5:$S$150"}</definedName>
    <definedName name="Control_4" localSheetId="2" hidden="1">{"'РП (2)'!$A$5:$S$150"}</definedName>
    <definedName name="Control_4" hidden="1">{"'РП (2)'!$A$5:$S$150"}</definedName>
    <definedName name="Control_5" localSheetId="1" hidden="1">{"'РП (2)'!$A$5:$S$150"}</definedName>
    <definedName name="Control_5" localSheetId="2" hidden="1">{"'РП (2)'!$A$5:$S$150"}</definedName>
    <definedName name="Control_5" hidden="1">{"'РП (2)'!$A$5:$S$150"}</definedName>
    <definedName name="Conv" localSheetId="1">{#NAME?}</definedName>
    <definedName name="Conv" localSheetId="2">{#NAME?}</definedName>
    <definedName name="Conv">{#NAME?}</definedName>
    <definedName name="convdebtshares">#REF!</definedName>
    <definedName name="ConvertHide">#N/A</definedName>
    <definedName name="Convertible_Debt_1_1">#N/A</definedName>
    <definedName name="Convertible_Debt_1_2">#N/A</definedName>
    <definedName name="Convertible_Debt_1_3">#N/A</definedName>
    <definedName name="Convertible_Debt_1_4">#N/A</definedName>
    <definedName name="Convertible_Debt_1_5">#N/A</definedName>
    <definedName name="Convertible_Debt_2_1">#N/A</definedName>
    <definedName name="Convertible_Debt_2_2">#N/A</definedName>
    <definedName name="Convertible_Debt_2_3">#N/A</definedName>
    <definedName name="Convertible_Debt_2_4">#N/A</definedName>
    <definedName name="Convertible_Debt_2_5">#N/A</definedName>
    <definedName name="Convertible_Debt_3_1">#N/A</definedName>
    <definedName name="Convertible_Debt_3_2">#N/A</definedName>
    <definedName name="Convertible_Debt_3_3">#N/A</definedName>
    <definedName name="Convertible_Debt_3_4">#N/A</definedName>
    <definedName name="Convertible_Debt_3_5">#N/A</definedName>
    <definedName name="Convertible_Debt_4_1">#N/A</definedName>
    <definedName name="Convertible_Debt_4_2">#N/A</definedName>
    <definedName name="Convertible_Debt_4_3">#N/A</definedName>
    <definedName name="Convertible_Debt_4_4">#N/A</definedName>
    <definedName name="Convertible_Debt_4_5">#N/A</definedName>
    <definedName name="Convertible_Debt_5_1">#N/A</definedName>
    <definedName name="Convertible_Debt_5_2">#N/A</definedName>
    <definedName name="Convertible_Debt_5_3">#N/A</definedName>
    <definedName name="Convertible_Debt_5_4">#N/A</definedName>
    <definedName name="Convertible_Debt_5_5">#N/A</definedName>
    <definedName name="Convertible_Debt_6_1">#N/A</definedName>
    <definedName name="Convertible_Debt_6_2">#N/A</definedName>
    <definedName name="Convertible_Debt_6_3">#N/A</definedName>
    <definedName name="Convertible_Debt_6_4">#N/A</definedName>
    <definedName name="Convertible_Debt_6_5">#N/A</definedName>
    <definedName name="Convertible_Debt_Converted">#N/A</definedName>
    <definedName name="Convertible_Preferred_1_1">#N/A</definedName>
    <definedName name="Convertible_Preferred_1_2">#N/A</definedName>
    <definedName name="Convertible_Preferred_1_3">#N/A</definedName>
    <definedName name="Convertible_Preferred_1_4">#N/A</definedName>
    <definedName name="Convertible_Preferred_1_5">#N/A</definedName>
    <definedName name="Convertible_Preferred_2_1">#N/A</definedName>
    <definedName name="Convertible_Preferred_2_2">#N/A</definedName>
    <definedName name="Convertible_Preferred_2_3">#N/A</definedName>
    <definedName name="Convertible_Preferred_2_4">#N/A</definedName>
    <definedName name="Convertible_Preferred_2_5">#N/A</definedName>
    <definedName name="Convertible_Preferred_3_1">#N/A</definedName>
    <definedName name="Convertible_Preferred_3_2">#N/A</definedName>
    <definedName name="Convertible_Preferred_3_3">#N/A</definedName>
    <definedName name="Convertible_Preferred_3_4">#N/A</definedName>
    <definedName name="Convertible_Preferred_3_5">#N/A</definedName>
    <definedName name="Convertible_Preferred_4_1">#N/A</definedName>
    <definedName name="Convertible_Preferred_4_2">#N/A</definedName>
    <definedName name="Convertible_Preferred_4_3">#N/A</definedName>
    <definedName name="Convertible_Preferred_4_4">#N/A</definedName>
    <definedName name="Convertible_Preferred_4_5">#N/A</definedName>
    <definedName name="Convertible_Preferred_5_1">#N/A</definedName>
    <definedName name="Convertible_Preferred_5_2">#N/A</definedName>
    <definedName name="Convertible_Preferred_5_3">#N/A</definedName>
    <definedName name="Convertible_Preferred_5_4">#N/A</definedName>
    <definedName name="Convertible_Preferred_5_5">#N/A</definedName>
    <definedName name="Convertible_Preferred_6_1">#N/A</definedName>
    <definedName name="Convertible_Preferred_6_2">#N/A</definedName>
    <definedName name="Convertible_Preferred_6_3">#N/A</definedName>
    <definedName name="Convertible_Preferred_6_4">#N/A</definedName>
    <definedName name="Convertible_Preferred_6_5">#N/A</definedName>
    <definedName name="Convertible_Preferred_Converted">#N/A</definedName>
    <definedName name="ConvertibleDebt">#REF!</definedName>
    <definedName name="ConvertibleDebt2">#REF!</definedName>
    <definedName name="ConvertibleDebt4">#REF!</definedName>
    <definedName name="ConvertibleDebtShares2">#REF!</definedName>
    <definedName name="ConvertibleDebtShares4">#REF!</definedName>
    <definedName name="ConvertiblePreferredBookValue1">#REF!</definedName>
    <definedName name="ConvertiblePreferredLiquidValue">#REF!</definedName>
    <definedName name="ConvertiblePreferredLiquidValue2">#REF!</definedName>
    <definedName name="ConvertiblePreferredShares2">#REF!</definedName>
    <definedName name="ConvPrefHide">#N/A</definedName>
    <definedName name="convprefshares">#REF!</definedName>
    <definedName name="convpricepref">#REF!</definedName>
    <definedName name="Copper_cathode">#REF!</definedName>
    <definedName name="corlist">#N/A</definedName>
    <definedName name="corlist2">#N/A</definedName>
    <definedName name="Corp_Tax_Rate">#REF!</definedName>
    <definedName name="CORR">#REF!</definedName>
    <definedName name="Correction">#REF!</definedName>
    <definedName name="Correlation_of_collection_1Q_2016">#REF!</definedName>
    <definedName name="Correlation_of_collection_2Q_2016">#REF!</definedName>
    <definedName name="Correlation_of_collection_3Q_2016">#REF!</definedName>
    <definedName name="Correlation_of_collection_4Q_2016">#REF!</definedName>
    <definedName name="CorrespondingList" localSheetId="1">OFFSET(INDIRECT(ADDRESS(MATCH(Val1Cell,Objects,0)+3,3,,,"Техн_лист")),0,0,COUNTIF(Objects,Val1Cell),1)</definedName>
    <definedName name="CorrespondingList" localSheetId="2">OFFSET(INDIRECT(ADDRESS(MATCH(Val1Cell,Objects,0)+3,3,,,"Техн_лист")),0,0,COUNTIF(Objects,Val1Cell),1)</definedName>
    <definedName name="CorrespondingList">OFFSET(INDIRECT(ADDRESS(MATCH(Val1Cell,Objects,0)+3,3,,,"Техн_лист")),0,0,COUNTIF(Objects,Val1Cell),1)</definedName>
    <definedName name="CorrespondingList2">#REF!</definedName>
    <definedName name="COS_25">#REF!</definedName>
    <definedName name="COSCON">#REF!</definedName>
    <definedName name="COST">#REF!</definedName>
    <definedName name="COST_ALL">#REF!</definedName>
    <definedName name="Cost_of_Sales">#REF!</definedName>
    <definedName name="COST1">#REF!</definedName>
    <definedName name="COST2">#REF!</definedName>
    <definedName name="COST3">#REF!</definedName>
    <definedName name="COST4">#REF!</definedName>
    <definedName name="CostOfEquity">#REF!</definedName>
    <definedName name="COSTS">#REF!</definedName>
    <definedName name="COSTS1">#REF!</definedName>
    <definedName name="CostSavings">#N/A</definedName>
    <definedName name="Count_Personnel_4">#N/A</definedName>
    <definedName name="countries" localSheetId="1">{0.1;0;0.382758620689655;0;0;0;0.258620689655172;0;0.258620689655172}</definedName>
    <definedName name="countries" localSheetId="2">{0.1;0;0.382758620689655;0;0;0;0.258620689655172;0;0.258620689655172}</definedName>
    <definedName name="countries">{0.1;0;0.382758620689655;0;0;0;0.258620689655172;0;0.258620689655172}</definedName>
    <definedName name="Country">#N/A</definedName>
    <definedName name="CP">#REF!</definedName>
    <definedName name="cpaex_excl">#N/A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PC10">#REF!</definedName>
    <definedName name="CPPC110">#REF!</definedName>
    <definedName name="CPPC3">#REF!</definedName>
    <definedName name="CPPC35">#REF!</definedName>
    <definedName name="CPPC6">#REF!</definedName>
    <definedName name="craig">#REF!</definedName>
    <definedName name="cred" localSheetId="1">#REF!,#REF!,#REF!,#REF!,#REF!,#REF!,#REF!,#REF!,#REF!,#REF!,#REF!,#REF!,#REF!,#REF!,#REF!,#REF!,#REF!,#REF!,#REF!,#REF!,#REF!</definedName>
    <definedName name="cred">#REF!</definedName>
    <definedName name="CreditRepayment">#REF!</definedName>
    <definedName name="credits" localSheetId="1">#REF!,#REF!,#REF!,#REF!,#REF!,#REF!,#REF!,#REF!,#REF!,#REF!,#REF!,#REF!,#REF!,#REF!,#REF!,#REF!,#REF!,#REF!,#REF!,#REF!,#REF!</definedName>
    <definedName name="credits">#REF!</definedName>
    <definedName name="CREMAP">#REF!</definedName>
    <definedName name="CREMPRES">#REF!</definedName>
    <definedName name="CREMREAL">#REF!</definedName>
    <definedName name="_xlnm.Criteria">#REF!</definedName>
    <definedName name="CrncyList">OFFSET(#REF!,1,0,COUNTA(#REF!)-1,1)</definedName>
    <definedName name="CrvCrncy">#REF!</definedName>
    <definedName name="CrvData">#REF!</definedName>
    <definedName name="CrvData2">#REF!</definedName>
    <definedName name="CrvDAte">#REF!</definedName>
    <definedName name="CrvFreq">#REF!</definedName>
    <definedName name="CrvMarketSide">#REF!</definedName>
    <definedName name="CrvName">#REF!</definedName>
    <definedName name="CrvSett">#REF!</definedName>
    <definedName name="CTSN">#REF!</definedName>
    <definedName name="čtyřka">#N/A</definedName>
    <definedName name="Cu">#N/A</definedName>
    <definedName name="Cum_Int">#REF!</definedName>
    <definedName name="cur">#REF!</definedName>
    <definedName name="Curncy_Array">"{""EUR"",""GBP""}"</definedName>
    <definedName name="curr">#REF!</definedName>
    <definedName name="Currency">#REF!</definedName>
    <definedName name="CURRENCYCODES">#REF!</definedName>
    <definedName name="Current">#REF!</definedName>
    <definedName name="Current_Debt_Repaid">#REF!</definedName>
    <definedName name="CURRENT_PREDICTIONS_PCT" localSheetId="1">#REF!,#REF!,#REF!,#REF!</definedName>
    <definedName name="CURRENT_PREDICTIONS_PCT">#REF!</definedName>
    <definedName name="CurrentSO">#N/A</definedName>
    <definedName name="CurrentYear">#N/A</definedName>
    <definedName name="CurZoneBdds">#REF!</definedName>
    <definedName name="Customs">#REF!</definedName>
    <definedName name="CustomTaxRate">#REF!</definedName>
    <definedName name="Cut">#N/A</definedName>
    <definedName name="CVAB2000">#REF!</definedName>
    <definedName name="CVAB2001">#REF!</definedName>
    <definedName name="CVDB2000">#REF!</definedName>
    <definedName name="CVDB2001">#REF!</definedName>
    <definedName name="CVMB2000">#REF!</definedName>
    <definedName name="CVMB2001">#REF!</definedName>
    <definedName name="cxrili">#REF!</definedName>
    <definedName name="cxrili1">#REF!</definedName>
    <definedName name="cxriliV">#REF!</definedName>
    <definedName name="cyp">#REF!</definedName>
    <definedName name="d" localSheetId="1" hidden="1">{#N/A,#N/A,FALSE,"Aging Summary";#N/A,#N/A,FALSE,"Ratio Analysis";#N/A,#N/A,FALSE,"Test 120 Day Accts";#N/A,#N/A,FALSE,"Tickmarks"}</definedName>
    <definedName name="d" localSheetId="2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r">#N/A</definedName>
    <definedName name="d4602_41">#REF!</definedName>
    <definedName name="DA">#REF!</definedName>
    <definedName name="DAFRAP">#REF!</definedName>
    <definedName name="DAFRPRES">#REF!</definedName>
    <definedName name="DAFRREAL">#REF!</definedName>
    <definedName name="Danka" localSheetId="1">#REF!,#REF!,#REF!</definedName>
    <definedName name="Danka">#REF!</definedName>
    <definedName name="DANYAP">#REF!</definedName>
    <definedName name="DANYPAP">#REF!</definedName>
    <definedName name="DANYPPRES">#REF!</definedName>
    <definedName name="DANYPREAL">#REF!</definedName>
    <definedName name="DANYPRES">#REF!</definedName>
    <definedName name="DANYREAL">#REF!</definedName>
    <definedName name="Data">#REF!</definedName>
    <definedName name="Data_sort">#REF!</definedName>
    <definedName name="Data2">#REF!</definedName>
    <definedName name="Data20">#REF!</definedName>
    <definedName name="Data3">#REF!</definedName>
    <definedName name="data301105">#REF!</definedName>
    <definedName name="Data4">#N/A</definedName>
    <definedName name="Data5">#N/A</definedName>
    <definedName name="Data6">#REF!</definedName>
    <definedName name="Data7">#REF!</definedName>
    <definedName name="Data8">#REF!</definedName>
    <definedName name="Data9">#REF!</definedName>
    <definedName name="dataar">#REF!</definedName>
    <definedName name="_xlnm.Database">#REF!</definedName>
    <definedName name="DataColumn">OFFSET(#REF!,5,0,COUNT(#REF!))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ED">#REF!</definedName>
    <definedName name="dataprog">#REF!</definedName>
    <definedName name="Date_Annee_Prec">#REF!</definedName>
    <definedName name="date_fix">#N/A</definedName>
    <definedName name="Date_Semaine">#REF!</definedName>
    <definedName name="DateFmt">#REF!</definedName>
    <definedName name="DateHeader">#N/A</definedName>
    <definedName name="Dates">OFFSET(#REF!,1,0,COUNTA(#REF!)-9,1)</definedName>
    <definedName name="dato" localSheetId="1">Scheduled_Payment+Extra_Payment</definedName>
    <definedName name="dato" localSheetId="2">Scheduled_Payment+Extra_Payment</definedName>
    <definedName name="dato" localSheetId="0">Scheduled_Payment+Extra_Payment</definedName>
    <definedName name="dato">Scheduled_Payment+Extra_Payment</definedName>
    <definedName name="dato1" localSheetId="1">Scheduled_Payment+Extra_Payment</definedName>
    <definedName name="dato1" localSheetId="2">Scheduled_Payment+Extra_Payment</definedName>
    <definedName name="dato1" localSheetId="0">Scheduled_Payment+Extra_Payment</definedName>
    <definedName name="dato1">Scheduled_Payment+Extra_Payment</definedName>
    <definedName name="david">#REF!</definedName>
    <definedName name="Day_per_Year">#REF!</definedName>
    <definedName name="Days_in_Year">#REF!</definedName>
    <definedName name="DaysInventories">#REF!</definedName>
    <definedName name="DaysPayables">#REF!</definedName>
    <definedName name="DaysReceivables">#REF!</definedName>
    <definedName name="DB_34">#N/A</definedName>
    <definedName name="DB_ANS">#N/A</definedName>
    <definedName name="DB_Invoices">#N/A</definedName>
    <definedName name="DB_J50">#N/A</definedName>
    <definedName name="DB_Porjects">#N/A</definedName>
    <definedName name="DB_samuil">#N/A</definedName>
    <definedName name="DB_samuilikovich">#N/A</definedName>
    <definedName name="dbo_PlanForm1">#REF!</definedName>
    <definedName name="DCF">#N/A</definedName>
    <definedName name="DCF_analysis___Standard_model">#REF!</definedName>
    <definedName name="dcf_year">#REF!</definedName>
    <definedName name="dd" localSheetId="1" hidden="1">{"Valuation_Common",#N/A,FALSE,"Valuation"}</definedName>
    <definedName name="dd" localSheetId="2" hidden="1">{"Valuation_Common",#N/A,FALSE,"Valuation"}</definedName>
    <definedName name="dd" hidden="1">{"Valuation_Common",#N/A,FALSE,"Valuation"}</definedName>
    <definedName name="dd_1" localSheetId="1" hidden="1">{"Valuation_Common",#N/A,FALSE,"Valuation"}</definedName>
    <definedName name="dd_1" localSheetId="2" hidden="1">{"Valuation_Common",#N/A,FALSE,"Valuation"}</definedName>
    <definedName name="dd_1" hidden="1">{"Valuation_Common",#N/A,FALSE,"Valuation"}</definedName>
    <definedName name="dd_2" localSheetId="1" hidden="1">{"Valuation_Common",#N/A,FALSE,"Valuation"}</definedName>
    <definedName name="dd_2" localSheetId="2" hidden="1">{"Valuation_Common",#N/A,FALSE,"Valuation"}</definedName>
    <definedName name="dd_2" hidden="1">{"Valuation_Common",#N/A,FALSE,"Valuation"}</definedName>
    <definedName name="dd_3" localSheetId="1" hidden="1">{"Valuation_Common",#N/A,FALSE,"Valuation"}</definedName>
    <definedName name="dd_3" localSheetId="2" hidden="1">{"Valuation_Common",#N/A,FALSE,"Valuation"}</definedName>
    <definedName name="dd_3" hidden="1">{"Valuation_Common",#N/A,FALSE,"Valuation"}</definedName>
    <definedName name="dd_4" localSheetId="1" hidden="1">{"Valuation_Common",#N/A,FALSE,"Valuation"}</definedName>
    <definedName name="dd_4" localSheetId="2" hidden="1">{"Valuation_Common",#N/A,FALSE,"Valuation"}</definedName>
    <definedName name="dd_4" hidden="1">{"Valuation_Common",#N/A,FALSE,"Valuation"}</definedName>
    <definedName name="dd_5" localSheetId="1" hidden="1">{"Valuation_Common",#N/A,FALSE,"Valuation"}</definedName>
    <definedName name="dd_5" localSheetId="2" hidden="1">{"Valuation_Common",#N/A,FALSE,"Valuation"}</definedName>
    <definedName name="dd_5" hidden="1">{"Valuation_Common",#N/A,FALSE,"Valuation"}</definedName>
    <definedName name="ddd" localSheetId="1" hidden="1">{"Summary",#N/A,FALSE,"Valuation Summary";"Financial Statements",#N/A,FALSE,"Results";"FCF",#N/A,FALSE,"Results"}</definedName>
    <definedName name="ddd" localSheetId="2" hidden="1">{"Summary",#N/A,FALSE,"Valuation Summary";"Financial Statements",#N/A,FALSE,"Results";"FCF",#N/A,FALSE,"Results"}</definedName>
    <definedName name="ddd" hidden="1">{"Summary",#N/A,FALSE,"Valuation Summary";"Financial Statements",#N/A,FALSE,"Results";"FCF",#N/A,FALSE,"Results"}</definedName>
    <definedName name="ddd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1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1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localSheetId="1" hidden="1">{"'РП (2)'!$A$5:$S$150"}</definedName>
    <definedName name="ddddd" localSheetId="2" hidden="1">{"'РП (2)'!$A$5:$S$150"}</definedName>
    <definedName name="ddddd" hidden="1">{"'РП (2)'!$A$5:$S$150"}</definedName>
    <definedName name="ddddd_1" localSheetId="1" hidden="1">{"'РП (2)'!$A$5:$S$150"}</definedName>
    <definedName name="ddddd_1" localSheetId="2" hidden="1">{"'РП (2)'!$A$5:$S$150"}</definedName>
    <definedName name="ddddd_1" hidden="1">{"'РП (2)'!$A$5:$S$150"}</definedName>
    <definedName name="ddddd_2" localSheetId="1" hidden="1">{"'РП (2)'!$A$5:$S$150"}</definedName>
    <definedName name="ddddd_2" localSheetId="2" hidden="1">{"'РП (2)'!$A$5:$S$150"}</definedName>
    <definedName name="ddddd_2" hidden="1">{"'РП (2)'!$A$5:$S$150"}</definedName>
    <definedName name="ddddd_3" localSheetId="1" hidden="1">{"'РП (2)'!$A$5:$S$150"}</definedName>
    <definedName name="ddddd_3" localSheetId="2" hidden="1">{"'РП (2)'!$A$5:$S$150"}</definedName>
    <definedName name="ddddd_3" hidden="1">{"'РП (2)'!$A$5:$S$150"}</definedName>
    <definedName name="ddddd_4" localSheetId="1" hidden="1">{"'РП (2)'!$A$5:$S$150"}</definedName>
    <definedName name="ddddd_4" localSheetId="2" hidden="1">{"'РП (2)'!$A$5:$S$150"}</definedName>
    <definedName name="ddddd_4" hidden="1">{"'РП (2)'!$A$5:$S$150"}</definedName>
    <definedName name="ddddd_5" localSheetId="1" hidden="1">{"'РП (2)'!$A$5:$S$150"}</definedName>
    <definedName name="ddddd_5" localSheetId="2" hidden="1">{"'РП (2)'!$A$5:$S$150"}</definedName>
    <definedName name="ddddd_5" hidden="1">{"'РП (2)'!$A$5:$S$150"}</definedName>
    <definedName name="ddddddd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dd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hh" localSheetId="1" hidden="1">{"'РП (2)'!$A$5:$S$150"}</definedName>
    <definedName name="ddhh" localSheetId="2" hidden="1">{"'РП (2)'!$A$5:$S$150"}</definedName>
    <definedName name="ddhh" hidden="1">{"'РП (2)'!$A$5:$S$150"}</definedName>
    <definedName name="ddhh_1" localSheetId="1" hidden="1">{"'РП (2)'!$A$5:$S$150"}</definedName>
    <definedName name="ddhh_1" localSheetId="2" hidden="1">{"'РП (2)'!$A$5:$S$150"}</definedName>
    <definedName name="ddhh_1" hidden="1">{"'РП (2)'!$A$5:$S$150"}</definedName>
    <definedName name="ddhh_2" localSheetId="1" hidden="1">{"'РП (2)'!$A$5:$S$150"}</definedName>
    <definedName name="ddhh_2" localSheetId="2" hidden="1">{"'РП (2)'!$A$5:$S$150"}</definedName>
    <definedName name="ddhh_2" hidden="1">{"'РП (2)'!$A$5:$S$150"}</definedName>
    <definedName name="ddhh_3" localSheetId="1" hidden="1">{"'РП (2)'!$A$5:$S$150"}</definedName>
    <definedName name="ddhh_3" localSheetId="2" hidden="1">{"'РП (2)'!$A$5:$S$150"}</definedName>
    <definedName name="ddhh_3" hidden="1">{"'РП (2)'!$A$5:$S$150"}</definedName>
    <definedName name="ddhh_4" localSheetId="1" hidden="1">{"'РП (2)'!$A$5:$S$150"}</definedName>
    <definedName name="ddhh_4" localSheetId="2" hidden="1">{"'РП (2)'!$A$5:$S$150"}</definedName>
    <definedName name="ddhh_4" hidden="1">{"'РП (2)'!$A$5:$S$150"}</definedName>
    <definedName name="ddhh_5" localSheetId="1" hidden="1">{"'РП (2)'!$A$5:$S$150"}</definedName>
    <definedName name="ddhh_5" localSheetId="2" hidden="1">{"'РП (2)'!$A$5:$S$150"}</definedName>
    <definedName name="ddhh_5" hidden="1">{"'РП (2)'!$A$5:$S$150"}</definedName>
    <definedName name="ddvv" localSheetId="1" hidden="1">{"'РП (2)'!$A$5:$S$150"}</definedName>
    <definedName name="ddvv" localSheetId="2" hidden="1">{"'РП (2)'!$A$5:$S$150"}</definedName>
    <definedName name="ddvv" hidden="1">{"'РП (2)'!$A$5:$S$150"}</definedName>
    <definedName name="ddvv_1" localSheetId="1" hidden="1">{"'РП (2)'!$A$5:$S$150"}</definedName>
    <definedName name="ddvv_1" localSheetId="2" hidden="1">{"'РП (2)'!$A$5:$S$150"}</definedName>
    <definedName name="ddvv_1" hidden="1">{"'РП (2)'!$A$5:$S$150"}</definedName>
    <definedName name="ddvv_2" localSheetId="1" hidden="1">{"'РП (2)'!$A$5:$S$150"}</definedName>
    <definedName name="ddvv_2" localSheetId="2" hidden="1">{"'РП (2)'!$A$5:$S$150"}</definedName>
    <definedName name="ddvv_2" hidden="1">{"'РП (2)'!$A$5:$S$150"}</definedName>
    <definedName name="ddvv_3" localSheetId="1" hidden="1">{"'РП (2)'!$A$5:$S$150"}</definedName>
    <definedName name="ddvv_3" localSheetId="2" hidden="1">{"'РП (2)'!$A$5:$S$150"}</definedName>
    <definedName name="ddvv_3" hidden="1">{"'РП (2)'!$A$5:$S$150"}</definedName>
    <definedName name="ddvv_4" localSheetId="1" hidden="1">{"'РП (2)'!$A$5:$S$150"}</definedName>
    <definedName name="ddvv_4" localSheetId="2" hidden="1">{"'РП (2)'!$A$5:$S$150"}</definedName>
    <definedName name="ddvv_4" hidden="1">{"'РП (2)'!$A$5:$S$150"}</definedName>
    <definedName name="ddvv_5" localSheetId="1" hidden="1">{"'РП (2)'!$A$5:$S$150"}</definedName>
    <definedName name="ddvv_5" localSheetId="2" hidden="1">{"'РП (2)'!$A$5:$S$150"}</definedName>
    <definedName name="ddvv_5" hidden="1">{"'РП (2)'!$A$5:$S$150"}</definedName>
    <definedName name="Deal_Value">#REF!</definedName>
    <definedName name="DealTaxRate">#REF!</definedName>
    <definedName name="DEBT">#REF!</definedName>
    <definedName name="Debt_1_1">#N/A</definedName>
    <definedName name="Debt_1_2">#N/A</definedName>
    <definedName name="Debt_1_3">#N/A</definedName>
    <definedName name="Debt_1_4">#N/A</definedName>
    <definedName name="Debt_1_5">#N/A</definedName>
    <definedName name="Debt_10_1">#N/A</definedName>
    <definedName name="Debt_10_2">#N/A</definedName>
    <definedName name="Debt_10_3">#N/A</definedName>
    <definedName name="Debt_10_4">#N/A</definedName>
    <definedName name="Debt_10_5">#N/A</definedName>
    <definedName name="Debt_11_1">#N/A</definedName>
    <definedName name="Debt_11_2">#N/A</definedName>
    <definedName name="Debt_11_3">#N/A</definedName>
    <definedName name="Debt_11_4">#N/A</definedName>
    <definedName name="Debt_11_5">#N/A</definedName>
    <definedName name="Debt_12_1">#N/A</definedName>
    <definedName name="Debt_12_2">#N/A</definedName>
    <definedName name="Debt_12_3">#N/A</definedName>
    <definedName name="Debt_12_4">#N/A</definedName>
    <definedName name="Debt_12_5">#N/A</definedName>
    <definedName name="Debt_13_1">#N/A</definedName>
    <definedName name="Debt_13_2">#N/A</definedName>
    <definedName name="Debt_13_3">#N/A</definedName>
    <definedName name="Debt_13_4">#N/A</definedName>
    <definedName name="Debt_13_5">#N/A</definedName>
    <definedName name="Debt_14_1">#N/A</definedName>
    <definedName name="Debt_14_2">#N/A</definedName>
    <definedName name="Debt_14_3">#N/A</definedName>
    <definedName name="Debt_14_4">#N/A</definedName>
    <definedName name="Debt_14_5">#N/A</definedName>
    <definedName name="Debt_15_1">#N/A</definedName>
    <definedName name="Debt_15_2">#N/A</definedName>
    <definedName name="Debt_15_3">#N/A</definedName>
    <definedName name="Debt_15_4">#N/A</definedName>
    <definedName name="Debt_15_5">#N/A</definedName>
    <definedName name="Debt_16_1">#N/A</definedName>
    <definedName name="Debt_16_2">#N/A</definedName>
    <definedName name="Debt_16_3">#N/A</definedName>
    <definedName name="Debt_16_4">#N/A</definedName>
    <definedName name="Debt_16_5">#N/A</definedName>
    <definedName name="Debt_17_1">#N/A</definedName>
    <definedName name="Debt_17_2">#N/A</definedName>
    <definedName name="Debt_17_3">#N/A</definedName>
    <definedName name="Debt_17_4">#N/A</definedName>
    <definedName name="Debt_17_5">#N/A</definedName>
    <definedName name="Debt_18_1">#N/A</definedName>
    <definedName name="Debt_18_2">#N/A</definedName>
    <definedName name="Debt_18_3">#N/A</definedName>
    <definedName name="Debt_18_4">#N/A</definedName>
    <definedName name="Debt_18_5">#N/A</definedName>
    <definedName name="Debt_19_1">#N/A</definedName>
    <definedName name="Debt_19_2">#N/A</definedName>
    <definedName name="Debt_19_3">#N/A</definedName>
    <definedName name="Debt_19_4">#N/A</definedName>
    <definedName name="Debt_19_5">#N/A</definedName>
    <definedName name="Debt_2_1">#N/A</definedName>
    <definedName name="Debt_2_2">#N/A</definedName>
    <definedName name="Debt_2_3">#N/A</definedName>
    <definedName name="Debt_2_4">#N/A</definedName>
    <definedName name="Debt_2_5">#N/A</definedName>
    <definedName name="Debt_3_1">#N/A</definedName>
    <definedName name="Debt_3_2">#N/A</definedName>
    <definedName name="Debt_3_3">#N/A</definedName>
    <definedName name="Debt_3_4">#N/A</definedName>
    <definedName name="Debt_3_5">#N/A</definedName>
    <definedName name="Debt_4_1">#N/A</definedName>
    <definedName name="Debt_4_2">#N/A</definedName>
    <definedName name="Debt_4_3">#N/A</definedName>
    <definedName name="Debt_4_4">#N/A</definedName>
    <definedName name="Debt_4_5">#N/A</definedName>
    <definedName name="Debt_5_1">#N/A</definedName>
    <definedName name="Debt_5_2">#N/A</definedName>
    <definedName name="Debt_5_3">#N/A</definedName>
    <definedName name="Debt_5_4">#N/A</definedName>
    <definedName name="Debt_5_5">#N/A</definedName>
    <definedName name="Debt_6_1">#N/A</definedName>
    <definedName name="Debt_6_2">#N/A</definedName>
    <definedName name="Debt_6_3">#N/A</definedName>
    <definedName name="Debt_6_4">#N/A</definedName>
    <definedName name="Debt_6_5">#N/A</definedName>
    <definedName name="Debt_7_1">#N/A</definedName>
    <definedName name="Debt_7_2">#N/A</definedName>
    <definedName name="Debt_7_3">#N/A</definedName>
    <definedName name="Debt_7_4">#N/A</definedName>
    <definedName name="Debt_7_5">#N/A</definedName>
    <definedName name="Debt_8_1">#N/A</definedName>
    <definedName name="Debt_8_2">#N/A</definedName>
    <definedName name="Debt_8_3">#N/A</definedName>
    <definedName name="Debt_8_4">#N/A</definedName>
    <definedName name="Debt_8_5">#N/A</definedName>
    <definedName name="Debt_9_1">#N/A</definedName>
    <definedName name="Debt_9_2">#N/A</definedName>
    <definedName name="Debt_9_3">#N/A</definedName>
    <definedName name="Debt_9_4">#N/A</definedName>
    <definedName name="Debt_9_5">#N/A</definedName>
    <definedName name="debt_terminal">#REF!</definedName>
    <definedName name="DebtBookCapitalization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N/A</definedName>
    <definedName name="DebtMarketCapitalization">#REF!</definedName>
    <definedName name="DEBTPER">#REF!</definedName>
    <definedName name="DEBTPER_SHORT">#REF!</definedName>
    <definedName name="DebtRentBookCapitalization">#REF!</definedName>
    <definedName name="DebtRentEBITDAR">#REF!</definedName>
    <definedName name="DebtRentMarketCapitalization">#REF!</definedName>
    <definedName name="Dec_02">#REF!</definedName>
    <definedName name="Dec_03">#REF!</definedName>
    <definedName name="Dec_04">#REF!</definedName>
    <definedName name="deed1" localSheetId="1" hidden="1">{#N/A,#N/A,TRUE,"Лист1";#N/A,#N/A,TRUE,"Лист2";#N/A,#N/A,TRUE,"Лист3"}</definedName>
    <definedName name="deed1" localSheetId="2" hidden="1">{#N/A,#N/A,TRUE,"Лист1";#N/A,#N/A,TRUE,"Лист2";#N/A,#N/A,TRUE,"Лист3"}</definedName>
    <definedName name="deed1" hidden="1">{#N/A,#N/A,TRUE,"Лист1";#N/A,#N/A,TRUE,"Лист2";#N/A,#N/A,TRUE,"Лист3"}</definedName>
    <definedName name="deed1_1" localSheetId="1" hidden="1">{#N/A,#N/A,TRUE,"Лист1";#N/A,#N/A,TRUE,"Лист2";#N/A,#N/A,TRUE,"Лист3"}</definedName>
    <definedName name="deed1_1" localSheetId="2" hidden="1">{#N/A,#N/A,TRUE,"Лист1";#N/A,#N/A,TRUE,"Лист2";#N/A,#N/A,TRUE,"Лист3"}</definedName>
    <definedName name="deed1_1" hidden="1">{#N/A,#N/A,TRUE,"Лист1";#N/A,#N/A,TRUE,"Лист2";#N/A,#N/A,TRUE,"Лист3"}</definedName>
    <definedName name="deed1_2" localSheetId="1" hidden="1">{#N/A,#N/A,TRUE,"Лист1";#N/A,#N/A,TRUE,"Лист2";#N/A,#N/A,TRUE,"Лист3"}</definedName>
    <definedName name="deed1_2" localSheetId="2" hidden="1">{#N/A,#N/A,TRUE,"Лист1";#N/A,#N/A,TRUE,"Лист2";#N/A,#N/A,TRUE,"Лист3"}</definedName>
    <definedName name="deed1_2" hidden="1">{#N/A,#N/A,TRUE,"Лист1";#N/A,#N/A,TRUE,"Лист2";#N/A,#N/A,TRUE,"Лист3"}</definedName>
    <definedName name="deed1_3" localSheetId="1" hidden="1">{#N/A,#N/A,TRUE,"Лист1";#N/A,#N/A,TRUE,"Лист2";#N/A,#N/A,TRUE,"Лист3"}</definedName>
    <definedName name="deed1_3" localSheetId="2" hidden="1">{#N/A,#N/A,TRUE,"Лист1";#N/A,#N/A,TRUE,"Лист2";#N/A,#N/A,TRUE,"Лист3"}</definedName>
    <definedName name="deed1_3" hidden="1">{#N/A,#N/A,TRUE,"Лист1";#N/A,#N/A,TRUE,"Лист2";#N/A,#N/A,TRUE,"Лист3"}</definedName>
    <definedName name="deed1_4" localSheetId="1" hidden="1">{#N/A,#N/A,TRUE,"Лист1";#N/A,#N/A,TRUE,"Лист2";#N/A,#N/A,TRUE,"Лист3"}</definedName>
    <definedName name="deed1_4" localSheetId="2" hidden="1">{#N/A,#N/A,TRUE,"Лист1";#N/A,#N/A,TRUE,"Лист2";#N/A,#N/A,TRUE,"Лист3"}</definedName>
    <definedName name="deed1_4" hidden="1">{#N/A,#N/A,TRUE,"Лист1";#N/A,#N/A,TRUE,"Лист2";#N/A,#N/A,TRUE,"Лист3"}</definedName>
    <definedName name="deed1_5" localSheetId="1" hidden="1">{#N/A,#N/A,TRUE,"Лист1";#N/A,#N/A,TRUE,"Лист2";#N/A,#N/A,TRUE,"Лист3"}</definedName>
    <definedName name="deed1_5" localSheetId="2" hidden="1">{#N/A,#N/A,TRUE,"Лист1";#N/A,#N/A,TRUE,"Лист2";#N/A,#N/A,TRUE,"Лист3"}</definedName>
    <definedName name="deed1_5" hidden="1">{#N/A,#N/A,TRUE,"Лист1";#N/A,#N/A,TRUE,"Лист2";#N/A,#N/A,TRUE,"Лист3"}</definedName>
    <definedName name="Deferred_Tax_Copy">#REF!</definedName>
    <definedName name="Deferred_Tax_Paste">#REF!</definedName>
    <definedName name="DeferredTaxes">#REF!</definedName>
    <definedName name="Del_schema">#N/A</definedName>
    <definedName name="delta_conv">#REF!</definedName>
    <definedName name="dem">#REF!</definedName>
    <definedName name="DEM_TOM">#REF!</definedName>
    <definedName name="DEM_TOM_A">#REF!</definedName>
    <definedName name="DEM_TOM_B">#REF!</definedName>
    <definedName name="DEM_TOM_D">#REF!</definedName>
    <definedName name="DEM_TOM_T">#REF!</definedName>
    <definedName name="DEM_TOM_V">#REF!</definedName>
    <definedName name="DEM_опл_ден">#N/A</definedName>
    <definedName name="DEM_опл_мет">#N/A</definedName>
    <definedName name="DEM_опл_откл">#N/A</definedName>
    <definedName name="DEM_опл_проч">#N/A</definedName>
    <definedName name="DEM_оплата">#N/A</definedName>
    <definedName name="DEM_потр">#N/A</definedName>
    <definedName name="DEM_р_опл_ден">#N/A</definedName>
    <definedName name="DEM_р_опл_мет">#N/A</definedName>
    <definedName name="DEM_р_опл_откл">#N/A</definedName>
    <definedName name="DEM_р_опл_проч">#N/A</definedName>
    <definedName name="DEM_р_оплата">#N/A</definedName>
    <definedName name="DEM_р_потр">#N/A</definedName>
    <definedName name="DEP">#REF!</definedName>
    <definedName name="dep_eur">#N/A</definedName>
    <definedName name="dep_na">#N/A</definedName>
    <definedName name="dep_rheox">#N/A</definedName>
    <definedName name="dep_xecl">#N/A</definedName>
    <definedName name="DEPART">#REF!</definedName>
    <definedName name="Department">#REF!</definedName>
    <definedName name="DEPDEBT">#REF!</definedName>
    <definedName name="DEPOSITS">#REF!</definedName>
    <definedName name="depp">#REF!</definedName>
    <definedName name="Depreciation">#REF!</definedName>
    <definedName name="Depreciation_Period_Book">#REF!</definedName>
    <definedName name="Depreciation_Period_Tax">#REF!</definedName>
    <definedName name="DepreciationAndDepletion">#REF!</definedName>
    <definedName name="Dermatan" localSheetId="1">#REF!,#REF!,#REF!</definedName>
    <definedName name="Dermatan">#REF!</definedName>
    <definedName name="DES1KAP">#REF!</definedName>
    <definedName name="DES1KPRES">#REF!</definedName>
    <definedName name="DES1KREAL">#REF!</definedName>
    <definedName name="DES250AP">#REF!</definedName>
    <definedName name="DES250PRES">#REF!</definedName>
    <definedName name="DES250REAL">#REF!</definedName>
    <definedName name="Description1">#REF!</definedName>
    <definedName name="Description2">#REF!</definedName>
    <definedName name="Description3">#REF!</definedName>
    <definedName name="Description4">#REF!</definedName>
    <definedName name="Det_141">#REF!</definedName>
    <definedName name="df" hidden="1">#REF!</definedName>
    <definedName name="dfa" hidden="1">#REF!</definedName>
    <definedName name="dfc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fc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fc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FHDFGHDFG9" hidden="1">#REF!</definedName>
    <definedName name="dhdh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hdh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I_Date" localSheetId="1">{#NAME?}</definedName>
    <definedName name="DI_Date" localSheetId="2">{#NAME?}</definedName>
    <definedName name="DI_Date">{#NAME?}</definedName>
    <definedName name="dial1">"Диалог 1"</definedName>
    <definedName name="DIGX">#REF!</definedName>
    <definedName name="DilutedShares">#N/A</definedName>
    <definedName name="dimens">#N/A</definedName>
    <definedName name="Discl" localSheetId="1" hidden="1">{"Valuation_Common",#N/A,FALSE,"Valuation"}</definedName>
    <definedName name="Discl" localSheetId="2" hidden="1">{"Valuation_Common",#N/A,FALSE,"Valuation"}</definedName>
    <definedName name="Discl" hidden="1">{"Valuation_Common",#N/A,FALSE,"Valuation"}</definedName>
    <definedName name="Discl_1" localSheetId="1" hidden="1">{"Valuation_Common",#N/A,FALSE,"Valuation"}</definedName>
    <definedName name="Discl_1" localSheetId="2" hidden="1">{"Valuation_Common",#N/A,FALSE,"Valuation"}</definedName>
    <definedName name="Discl_1" hidden="1">{"Valuation_Common",#N/A,FALSE,"Valuation"}</definedName>
    <definedName name="Discl_2" localSheetId="1" hidden="1">{"Valuation_Common",#N/A,FALSE,"Valuation"}</definedName>
    <definedName name="Discl_2" localSheetId="2" hidden="1">{"Valuation_Common",#N/A,FALSE,"Valuation"}</definedName>
    <definedName name="Discl_2" hidden="1">{"Valuation_Common",#N/A,FALSE,"Valuation"}</definedName>
    <definedName name="Discl_3" localSheetId="1" hidden="1">{"Valuation_Common",#N/A,FALSE,"Valuation"}</definedName>
    <definedName name="Discl_3" localSheetId="2" hidden="1">{"Valuation_Common",#N/A,FALSE,"Valuation"}</definedName>
    <definedName name="Discl_3" hidden="1">{"Valuation_Common",#N/A,FALSE,"Valuation"}</definedName>
    <definedName name="Discl_4" localSheetId="1" hidden="1">{"Valuation_Common",#N/A,FALSE,"Valuation"}</definedName>
    <definedName name="Discl_4" localSheetId="2" hidden="1">{"Valuation_Common",#N/A,FALSE,"Valuation"}</definedName>
    <definedName name="Discl_4" hidden="1">{"Valuation_Common",#N/A,FALSE,"Valuation"}</definedName>
    <definedName name="Discl_5" localSheetId="1" hidden="1">{"Valuation_Common",#N/A,FALSE,"Valuation"}</definedName>
    <definedName name="Discl_5" localSheetId="2" hidden="1">{"Valuation_Common",#N/A,FALSE,"Valuation"}</definedName>
    <definedName name="Discl_5" hidden="1">{"Valuation_Common",#N/A,FALSE,"Valuation"}</definedName>
    <definedName name="DISCNTS">#N/A</definedName>
    <definedName name="Discount">#REF!</definedName>
    <definedName name="Discount_sensitivity">#REF!</definedName>
    <definedName name="DiscountFactors">OFFSET(#REF!,1,0,COUNTA(#REF!)-1,1)</definedName>
    <definedName name="DiscountYears">#N/A</definedName>
    <definedName name="DISPASS">#REF!</definedName>
    <definedName name="DISPASS_PERC">#REF!</definedName>
    <definedName name="dist">#N/A</definedName>
    <definedName name="DistributionSynergies">#N/A</definedName>
    <definedName name="DIV_ADMIN">#N/A</definedName>
    <definedName name="DIV_COM">#N/A</definedName>
    <definedName name="DIV_EURCountry">#N/A</definedName>
    <definedName name="DIV_EURExercise">#N/A</definedName>
    <definedName name="DIV_EURPlant">#N/A</definedName>
    <definedName name="DIV_EURPlantNo">#N/A</definedName>
    <definedName name="DIV_IT">#N/A</definedName>
    <definedName name="DIV_LOG">#N/A</definedName>
    <definedName name="DIV_OTHERCountry">#N/A</definedName>
    <definedName name="DIV_OTHERExercise">#N/A</definedName>
    <definedName name="DIV_OTHERPlant">#N/A</definedName>
    <definedName name="DIV_OTHERPlantNo">#N/A</definedName>
    <definedName name="DIV_PACK">#N/A</definedName>
    <definedName name="DIV_PROD">#N/A</definedName>
    <definedName name="Div_RE">#REF!</definedName>
    <definedName name="Div_Rob">#REF!</definedName>
    <definedName name="DIV_SEC">#N/A</definedName>
    <definedName name="DivAfterRate">#N/A</definedName>
    <definedName name="DIVAP">#REF!</definedName>
    <definedName name="DivAvRate1">#N/A</definedName>
    <definedName name="DivAvRate2">#N/A</definedName>
    <definedName name="DivAvRate3">#N/A</definedName>
    <definedName name="DivBefore">#N/A</definedName>
    <definedName name="DivBudgetRate">#N/A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s">#REF!</definedName>
    <definedName name="DividendYieldA">#REF!</definedName>
    <definedName name="DividendYieldB">#REF!</definedName>
    <definedName name="Division">#REF!</definedName>
    <definedName name="DivLERate">#N/A</definedName>
    <definedName name="DivNetProfitShare">#REF!</definedName>
    <definedName name="DIVPRES">#REF!</definedName>
    <definedName name="DIVREAL">#REF!</definedName>
    <definedName name="DOLL">#REF!</definedName>
    <definedName name="Dollar">#REF!</definedName>
    <definedName name="Dollar95">#N/A</definedName>
    <definedName name="DollarHeader" localSheetId="1">{#NAME?}</definedName>
    <definedName name="DollarHeader" localSheetId="2">{#NAME?}</definedName>
    <definedName name="DollarHeader">{#NAME?}</definedName>
    <definedName name="Dominioni">#N/A</definedName>
    <definedName name="DPB">#N/A</definedName>
    <definedName name="DPPU038">#REF!</definedName>
    <definedName name="DPPU10">#REF!</definedName>
    <definedName name="DPPU110">#REF!</definedName>
    <definedName name="DPPU3">#REF!</definedName>
    <definedName name="DPPU35">#REF!</definedName>
    <definedName name="DPPU6">#REF!</definedName>
    <definedName name="DPPUCHII">#REF!</definedName>
    <definedName name="DPS">#N/A</definedName>
    <definedName name="Dpt.">#REF!</definedName>
    <definedName name="dr">#REF!</definedName>
    <definedName name="draft">#REF!</definedName>
    <definedName name="ds">#REF!</definedName>
    <definedName name="dsa">#N/A</definedName>
    <definedName name="dsf¨">#N/A</definedName>
    <definedName name="dsfjlk">#REF!</definedName>
    <definedName name="dsra_copy">#REF!</definedName>
    <definedName name="dsra_paste">#REF!</definedName>
    <definedName name="dt20kt10">#REF!</definedName>
    <definedName name="DuffPhelps">#REF!</definedName>
    <definedName name="DUPAP">#REF!</definedName>
    <definedName name="DUPPRES">#REF!</definedName>
    <definedName name="DUPREAL">#REF!</definedName>
    <definedName name="dvojka">#N/A</definedName>
    <definedName name="dvrCustomer">#N/A</definedName>
    <definedName name="dvrDay">#N/A</definedName>
    <definedName name="dvrDocDay">#N/A</definedName>
    <definedName name="dvrDocIss">#N/A</definedName>
    <definedName name="dvrDocMonth">#N/A</definedName>
    <definedName name="dvrDocNum">#N/A</definedName>
    <definedName name="dvrDocSer">#N/A</definedName>
    <definedName name="dvrDocYear">#N/A</definedName>
    <definedName name="dvrMonth">#N/A</definedName>
    <definedName name="dvrName">#N/A</definedName>
    <definedName name="dvrNo">#N/A</definedName>
    <definedName name="dvrNumber">#N/A</definedName>
    <definedName name="dvrOrder">#N/A</definedName>
    <definedName name="dvrPayer">#N/A</definedName>
    <definedName name="dvrPayerBank1">#N/A</definedName>
    <definedName name="dvrPayerBank2">#N/A</definedName>
    <definedName name="dvrPayerCount">#N/A</definedName>
    <definedName name="dvrQnt">#N/A</definedName>
    <definedName name="dvrReceiver">#N/A</definedName>
    <definedName name="dvrSupplier">#N/A</definedName>
    <definedName name="dvrUnit">#N/A</definedName>
    <definedName name="dvrValidDay">#N/A</definedName>
    <definedName name="dvrValidMonth">#N/A</definedName>
    <definedName name="dvrValidYear">#N/A</definedName>
    <definedName name="dvrYear">#N/A</definedName>
    <definedName name="Dynef_Stepronin" localSheetId="1">#REF!,#REF!,#REF!</definedName>
    <definedName name="Dynef_Stepronin">#REF!</definedName>
    <definedName name="e" hidden="1">#REF!</definedName>
    <definedName name="é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1_STEEL">#N/A</definedName>
    <definedName name="E2M_STEEL">#N/A</definedName>
    <definedName name="E2S_STEEL">#N/A</definedName>
    <definedName name="EARNED_INT">#REF!</definedName>
    <definedName name="EBIT">#REF!</definedName>
    <definedName name="EBITA">#REF!</definedName>
    <definedName name="EBITAGrowth">#REF!</definedName>
    <definedName name="EBITAMargin">#REF!</definedName>
    <definedName name="EBITCashInterest">#REF!</definedName>
    <definedName name="EBITDA">#REF!</definedName>
    <definedName name="EBITDA_mult1">#REF!</definedName>
    <definedName name="EBITDA_mult3">#REF!</definedName>
    <definedName name="EBITDA_mult5">#REF!</definedName>
    <definedName name="ebitda00">#REF!</definedName>
    <definedName name="EBITDA98">#REF!</definedName>
    <definedName name="EBITDA99">#REF!</definedName>
    <definedName name="EBITDAAdjustment">#N/A</definedName>
    <definedName name="EBITDAB2000">#REF!</definedName>
    <definedName name="EBITDAB2001">#REF!</definedName>
    <definedName name="EBITDACAPEXCashInterest">#REF!</definedName>
    <definedName name="EBITDACAPEXGrossInterest">#REF!</definedName>
    <definedName name="EBITDACAPEXNetInterest">#REF!</definedName>
    <definedName name="EBITDACashInterest">#REF!</definedName>
    <definedName name="EBITDACashInterestDividends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Margin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I">#N/A</definedName>
    <definedName name="ECU">#REF!</definedName>
    <definedName name="Ed1.">#N/A</definedName>
    <definedName name="ee" hidden="1">#REF!</definedName>
    <definedName name="ee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>#REF!</definedName>
    <definedName name="eee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eeeeee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ffectiveTariff">#REF!</definedName>
    <definedName name="EffectiveTaxRate">#REF!</definedName>
    <definedName name="Efficiency">#REF!</definedName>
    <definedName name="Effmoy98">#REF!</definedName>
    <definedName name="Effmoy99">#REF!</definedName>
    <definedName name="EffmoyB2000">#REF!</definedName>
    <definedName name="EffmoyB2001">#REF!</definedName>
    <definedName name="EGHT">#REF!</definedName>
    <definedName name="EIGHT">#REF!</definedName>
    <definedName name="El_Price_Free">#REF!</definedName>
    <definedName name="El_Price_Reg">#REF!</definedName>
    <definedName name="Electr_Waste">#REF!</definedName>
    <definedName name="Electricity_cons">#REF!</definedName>
    <definedName name="Electricity_tariff">#REF!</definedName>
    <definedName name="ELEV">#REF!</definedName>
    <definedName name="elkAddr1">#N/A</definedName>
    <definedName name="elkAddr2">#N/A</definedName>
    <definedName name="elkCount">#N/A</definedName>
    <definedName name="elkCountFrom">#N/A</definedName>
    <definedName name="elkCountTo">#N/A</definedName>
    <definedName name="elkDateFrom">#N/A</definedName>
    <definedName name="elkDateTo">#N/A</definedName>
    <definedName name="elkDiscount">#N/A</definedName>
    <definedName name="elkKAddr1">#N/A</definedName>
    <definedName name="elkKAddr2">#N/A</definedName>
    <definedName name="elkKCount">#N/A</definedName>
    <definedName name="elkKCountFrom">#N/A</definedName>
    <definedName name="elkKCountTo">#N/A</definedName>
    <definedName name="elkKDateFrom">#N/A</definedName>
    <definedName name="elkKDateTo">#N/A</definedName>
    <definedName name="elkKDiscount">#N/A</definedName>
    <definedName name="elkKNumber">#N/A</definedName>
    <definedName name="elkKSumC">#N/A</definedName>
    <definedName name="elkKSumR">#N/A</definedName>
    <definedName name="elkKTarif">#N/A</definedName>
    <definedName name="elkNumber">#N/A</definedName>
    <definedName name="elkSumC">#N/A</definedName>
    <definedName name="elkSumR">#N/A</definedName>
    <definedName name="elkTarif">#N/A</definedName>
    <definedName name="elman" hidden="1">#REF!</definedName>
    <definedName name="EMF">#N/A</definedName>
    <definedName name="Employee_Title">#REF!</definedName>
    <definedName name="ENCABEZA">#REF!</definedName>
    <definedName name="End_Bal">#REF!</definedName>
    <definedName name="enddate">#N/A</definedName>
    <definedName name="ENEAP">#REF!</definedName>
    <definedName name="ENEPRES">#REF!</definedName>
    <definedName name="ENEREAL">#REF!</definedName>
    <definedName name="enr">#REF!</definedName>
    <definedName name="ENTITY">#REF!</definedName>
    <definedName name="Entry10">#REF!</definedName>
    <definedName name="enttax">#REF!</definedName>
    <definedName name="Environmental_Payments">#REF!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ilon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ptastigmine" localSheetId="1">#REF!,#REF!,#REF!</definedName>
    <definedName name="Eptastigmine">#REF!</definedName>
    <definedName name="EQMARBUD">#REF!</definedName>
    <definedName name="EQUIT">#REF!</definedName>
    <definedName name="EQUITY">#REF!</definedName>
    <definedName name="Equity_Injection">#REF!</definedName>
    <definedName name="Equity_Plan">#REF!</definedName>
    <definedName name="Equity_Share">#REF!</definedName>
    <definedName name="Equity_Yield">#REF!</definedName>
    <definedName name="EquityBeta">#REF!</definedName>
    <definedName name="EquityInUnconsolidatedAffiliates">#REF!</definedName>
    <definedName name="EquityValue">#REF!</definedName>
    <definedName name="Error">#REF!</definedName>
    <definedName name="Ert">#REF!</definedName>
    <definedName name="ESP">#REF!</definedName>
    <definedName name="ESPI">#REF!</definedName>
    <definedName name="EssAliasTable">"Default"</definedName>
    <definedName name="EssAliasTable___0">"Default"</definedName>
    <definedName name="Essbase">#REF!</definedName>
    <definedName name="EssLatest">"P1"</definedName>
    <definedName name="EssLatest___0">"P1"</definedName>
    <definedName name="EssOptions">"1000000000131000_01000"</definedName>
    <definedName name="EssOptions___0">"A1000000000111010011011100000_01002na"</definedName>
    <definedName name="EstimeAAP">#REF!</definedName>
    <definedName name="eur">#REF!</definedName>
    <definedName name="EUR_300605">#N/A</definedName>
    <definedName name="EUR_310505">#N/A</definedName>
    <definedName name="EUR_A12">#REF!</definedName>
    <definedName name="EUR_A3">#REF!</definedName>
    <definedName name="EUR_A6">#REF!</definedName>
    <definedName name="EUR_A9">#REF!</definedName>
    <definedName name="EURCountry">#N/A</definedName>
    <definedName name="EURExercise">#N/A</definedName>
    <definedName name="Euribor">#REF!</definedName>
    <definedName name="EURO">#REF!</definedName>
    <definedName name="Euro_Libor">#REF!</definedName>
    <definedName name="EURO_USD_RATE">#N/A</definedName>
    <definedName name="Euro1">#N/A</definedName>
    <definedName name="Euro31399">#N/A</definedName>
    <definedName name="Euro98">#N/A</definedName>
    <definedName name="EUROCROSSESA">#REF!</definedName>
    <definedName name="EUROCROSSESAX">#REF!</definedName>
    <definedName name="EUROконец">#N/A</definedName>
    <definedName name="EUROначало">#N/A</definedName>
    <definedName name="eurplan">#REF!</definedName>
    <definedName name="eurplan4Q">#REF!</definedName>
    <definedName name="EURPlant">#N/A</definedName>
    <definedName name="EURPlantNo">#N/A</definedName>
    <definedName name="Evol_B">#REF!</definedName>
    <definedName name="Evol_B_Laubie">#REF!</definedName>
    <definedName name="Evol_R">#REF!</definedName>
    <definedName name="Evol_R_Laubie">#REF!</definedName>
    <definedName name="ew">#N/A</definedName>
    <definedName name="ewqreq">#REF!</definedName>
    <definedName name="ex">#REF!</definedName>
    <definedName name="Excel_BuiltIn__FilterDatabase_1">#REF!</definedName>
    <definedName name="Excel_BuiltIn__FilterDatabase_2">#REF!</definedName>
    <definedName name="Excel_BuiltIn__FilterDatabase_3">#REF!</definedName>
    <definedName name="Excel_BuiltIn__FilterDatabase_4">#REF!</definedName>
    <definedName name="Exchange_100JPY_RUR">#REF!</definedName>
    <definedName name="Exchange_rate">#REF!</definedName>
    <definedName name="EXCHANGERATE">#REF!</definedName>
    <definedName name="ExchangeRatio">#REF!</definedName>
    <definedName name="EXDS">#REF!</definedName>
    <definedName name="EXEAAF">#REF!</definedName>
    <definedName name="EXEAAP">#REF!</definedName>
    <definedName name="EXEP97">#REF!</definedName>
    <definedName name="EXEP98">#REF!</definedName>
    <definedName name="EXEP99">#REF!</definedName>
    <definedName name="EXEPB2000">#REF!</definedName>
    <definedName name="EXEPB2001">#REF!</definedName>
    <definedName name="Exeref">#REF!</definedName>
    <definedName name="ExitYear">#N/A</definedName>
    <definedName name="exp">#REF!</definedName>
    <definedName name="expo">#REF!</definedName>
    <definedName name="export_year">#N/A</definedName>
    <definedName name="ExRate">#REF!</definedName>
    <definedName name="Ext_cons_26">#REF!</definedName>
    <definedName name="Extra_Pay">#REF!</definedName>
    <definedName name="F">#REF!</definedName>
    <definedName name="fa">#REF!</definedName>
    <definedName name="fabs">#REF!</definedName>
    <definedName name="FAC">#REF!</definedName>
    <definedName name="faktura">#N/A</definedName>
    <definedName name="faktury">#N/A</definedName>
    <definedName name="FCAPRACT">#REF!</definedName>
    <definedName name="FCAPRBUD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SEPACT">#REF!</definedName>
    <definedName name="FCSEPBUD">#REF!</definedName>
    <definedName name="FCUR">#REF!</definedName>
    <definedName name="fd">#REF!</definedName>
    <definedName name="fdf" hidden="1">#REF!</definedName>
    <definedName name="fdh">#REF!</definedName>
    <definedName name="FDVB2000">#REF!</definedName>
    <definedName name="FDVB2001">#REF!</definedName>
    <definedName name="Fe_K1">#N/A</definedName>
    <definedName name="Fe_аглоруды">#N/A</definedName>
    <definedName name="Fe_доменный">#N/A</definedName>
    <definedName name="Fe_руда">#N/A</definedName>
    <definedName name="Fe_хвосты1">#N/A</definedName>
    <definedName name="FeB">#N/A</definedName>
    <definedName name="Feb_02">#REF!</definedName>
    <definedName name="Feb_03">#REF!</definedName>
    <definedName name="Feb_04">#REF!</definedName>
    <definedName name="FeB_тонн">#N/A</definedName>
    <definedName name="FeCr_1">#N/A</definedName>
    <definedName name="FeCr_1_т">#N/A</definedName>
    <definedName name="FeCr_8">#N/A</definedName>
    <definedName name="FeCr_8_т">#N/A</definedName>
    <definedName name="FeCr1">#N/A</definedName>
    <definedName name="FeCr100_цена">#N/A</definedName>
    <definedName name="fees">#N/A</definedName>
    <definedName name="FeMn">#N/A</definedName>
    <definedName name="FeMn_тонн">#N/A</definedName>
    <definedName name="FeMn_цена">#N/A</definedName>
    <definedName name="FeMo">#N/A</definedName>
    <definedName name="FeMo_тонн">#N/A</definedName>
    <definedName name="FeNb">#N/A</definedName>
    <definedName name="FeNb_тонн">#N/A</definedName>
    <definedName name="Ferro3" localSheetId="1">#REF!,#REF!,#REF!</definedName>
    <definedName name="Ferro3">#REF!</definedName>
    <definedName name="FeSi45">#N/A</definedName>
    <definedName name="FeSi45_т">#N/A</definedName>
    <definedName name="FeSi45_цена">#N/A</definedName>
    <definedName name="FeSi65">#N/A</definedName>
    <definedName name="FeSi65_т">#N/A</definedName>
    <definedName name="FeSi65_цена">#N/A</definedName>
    <definedName name="FeSiCr">#N/A</definedName>
    <definedName name="FeSiCr_тонн">#N/A</definedName>
    <definedName name="FeTi_цена">#N/A</definedName>
    <definedName name="FeTi30">#N/A</definedName>
    <definedName name="FeTi30_т">#N/A</definedName>
    <definedName name="FeV">#N/A</definedName>
    <definedName name="FeV_тонн">#N/A</definedName>
    <definedName name="FEX">#REF!</definedName>
    <definedName name="FF">#REF!</definedName>
    <definedName name="ffasdf">#N/A</definedName>
    <definedName name="fff" localSheetId="1" hidden="1">{#N/A,#N/A,FALSE,"Aging Summary";#N/A,#N/A,FALSE,"Ratio Analysis";#N/A,#N/A,FALSE,"Test 120 Day Accts";#N/A,#N/A,FALSE,"Tickmarks"}</definedName>
    <definedName name="fff" localSheetId="2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_1" localSheetId="1" hidden="1">{"'РП (2)'!$A$5:$S$150"}</definedName>
    <definedName name="fff_1" localSheetId="2" hidden="1">{"'РП (2)'!$A$5:$S$150"}</definedName>
    <definedName name="fff_1" hidden="1">{"'РП (2)'!$A$5:$S$150"}</definedName>
    <definedName name="fff_2" localSheetId="1" hidden="1">{"'РП (2)'!$A$5:$S$150"}</definedName>
    <definedName name="fff_2" localSheetId="2" hidden="1">{"'РП (2)'!$A$5:$S$150"}</definedName>
    <definedName name="fff_2" hidden="1">{"'РП (2)'!$A$5:$S$150"}</definedName>
    <definedName name="fff_3" localSheetId="1" hidden="1">{"'РП (2)'!$A$5:$S$150"}</definedName>
    <definedName name="fff_3" localSheetId="2" hidden="1">{"'РП (2)'!$A$5:$S$150"}</definedName>
    <definedName name="fff_3" hidden="1">{"'РП (2)'!$A$5:$S$150"}</definedName>
    <definedName name="fff_4" localSheetId="1" hidden="1">{"'РП (2)'!$A$5:$S$150"}</definedName>
    <definedName name="fff_4" localSheetId="2" hidden="1">{"'РП (2)'!$A$5:$S$150"}</definedName>
    <definedName name="fff_4" hidden="1">{"'РП (2)'!$A$5:$S$150"}</definedName>
    <definedName name="fff_5" localSheetId="1" hidden="1">{"'РП (2)'!$A$5:$S$150"}</definedName>
    <definedName name="fff_5" localSheetId="2" hidden="1">{"'РП (2)'!$A$5:$S$150"}</definedName>
    <definedName name="fff_5" hidden="1">{"'РП (2)'!$A$5:$S$150"}</definedName>
    <definedName name="fffff">#REF!</definedName>
    <definedName name="ffffff">#REF!</definedName>
    <definedName name="fffffff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" localSheetId="1" hidden="1">{"Страница 1",#N/A,FALSE,"Модель Интенсивника";"Страница 3",#N/A,FALSE,"Модель Интенсивника"}</definedName>
    <definedName name="fffffffffffffff" localSheetId="2" hidden="1">{"Страница 1",#N/A,FALSE,"Модель Интенсивника";"Страница 3",#N/A,FALSE,"Модель Интенсивника"}</definedName>
    <definedName name="fffffffffffffff" hidden="1">{"Страница 1",#N/A,FALSE,"Модель Интенсивника";"Страница 3",#N/A,FALSE,"Модель Интенсивника"}</definedName>
    <definedName name="ffffffffffffffff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">#N/A</definedName>
    <definedName name="fgf">#REF!</definedName>
    <definedName name="fgfg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fg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f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localSheetId="1" hidden="1">{"'РП (2)'!$A$5:$S$150"}</definedName>
    <definedName name="fgh" localSheetId="2" hidden="1">{"'РП (2)'!$A$5:$S$150"}</definedName>
    <definedName name="fgh" hidden="1">{"'РП (2)'!$A$5:$S$150"}</definedName>
    <definedName name="fgh_1" localSheetId="1" hidden="1">{"'РП (2)'!$A$5:$S$150"}</definedName>
    <definedName name="fgh_1" localSheetId="2" hidden="1">{"'РП (2)'!$A$5:$S$150"}</definedName>
    <definedName name="fgh_1" hidden="1">{"'РП (2)'!$A$5:$S$150"}</definedName>
    <definedName name="fgh_2" localSheetId="1" hidden="1">{"'РП (2)'!$A$5:$S$150"}</definedName>
    <definedName name="fgh_2" localSheetId="2" hidden="1">{"'РП (2)'!$A$5:$S$150"}</definedName>
    <definedName name="fgh_2" hidden="1">{"'РП (2)'!$A$5:$S$150"}</definedName>
    <definedName name="fgh_3" localSheetId="1" hidden="1">{"'РП (2)'!$A$5:$S$150"}</definedName>
    <definedName name="fgh_3" localSheetId="2" hidden="1">{"'РП (2)'!$A$5:$S$150"}</definedName>
    <definedName name="fgh_3" hidden="1">{"'РП (2)'!$A$5:$S$150"}</definedName>
    <definedName name="fgh_4" localSheetId="1" hidden="1">{"'РП (2)'!$A$5:$S$150"}</definedName>
    <definedName name="fgh_4" localSheetId="2" hidden="1">{"'РП (2)'!$A$5:$S$150"}</definedName>
    <definedName name="fgh_4" hidden="1">{"'РП (2)'!$A$5:$S$150"}</definedName>
    <definedName name="fgh_5" localSheetId="1" hidden="1">{"'РП (2)'!$A$5:$S$150"}</definedName>
    <definedName name="fgh_5" localSheetId="2" hidden="1">{"'РП (2)'!$A$5:$S$150"}</definedName>
    <definedName name="fgh_5" hidden="1">{"'РП (2)'!$A$5:$S$150"}</definedName>
    <definedName name="fghh" localSheetId="1" hidden="1">{"'РП (2)'!$A$5:$S$150"}</definedName>
    <definedName name="fghh" localSheetId="2" hidden="1">{"'РП (2)'!$A$5:$S$150"}</definedName>
    <definedName name="fghh" hidden="1">{"'РП (2)'!$A$5:$S$150"}</definedName>
    <definedName name="fghh_1" localSheetId="1" hidden="1">{"'РП (2)'!$A$5:$S$150"}</definedName>
    <definedName name="fghh_1" localSheetId="2" hidden="1">{"'РП (2)'!$A$5:$S$150"}</definedName>
    <definedName name="fghh_1" hidden="1">{"'РП (2)'!$A$5:$S$150"}</definedName>
    <definedName name="fghh_2" localSheetId="1" hidden="1">{"'РП (2)'!$A$5:$S$150"}</definedName>
    <definedName name="fghh_2" localSheetId="2" hidden="1">{"'РП (2)'!$A$5:$S$150"}</definedName>
    <definedName name="fghh_2" hidden="1">{"'РП (2)'!$A$5:$S$150"}</definedName>
    <definedName name="fghh_3" localSheetId="1" hidden="1">{"'РП (2)'!$A$5:$S$150"}</definedName>
    <definedName name="fghh_3" localSheetId="2" hidden="1">{"'РП (2)'!$A$5:$S$150"}</definedName>
    <definedName name="fghh_3" hidden="1">{"'РП (2)'!$A$5:$S$150"}</definedName>
    <definedName name="fghh_4" localSheetId="1" hidden="1">{"'РП (2)'!$A$5:$S$150"}</definedName>
    <definedName name="fghh_4" localSheetId="2" hidden="1">{"'РП (2)'!$A$5:$S$150"}</definedName>
    <definedName name="fghh_4" hidden="1">{"'РП (2)'!$A$5:$S$150"}</definedName>
    <definedName name="fghh_5" localSheetId="1" hidden="1">{"'РП (2)'!$A$5:$S$150"}</definedName>
    <definedName name="fghh_5" localSheetId="2" hidden="1">{"'РП (2)'!$A$5:$S$150"}</definedName>
    <definedName name="fghh_5" hidden="1">{"'РП (2)'!$A$5:$S$150"}</definedName>
    <definedName name="fghj">#REF!</definedName>
    <definedName name="fgjgj">#REF!</definedName>
    <definedName name="fhj">#REF!</definedName>
    <definedName name="fhjgh" localSheetId="1" hidden="1">{"glc1",#N/A,FALSE,"GLC";"glc2",#N/A,FALSE,"GLC";"glc3",#N/A,FALSE,"GLC";"glc4",#N/A,FALSE,"GLC";"glc5",#N/A,FALSE,"GLC"}</definedName>
    <definedName name="fhjgh" localSheetId="2" hidden="1">{"glc1",#N/A,FALSE,"GLC";"glc2",#N/A,FALSE,"GLC";"glc3",#N/A,FALSE,"GLC";"glc4",#N/A,FALSE,"GLC";"glc5",#N/A,FALSE,"GLC"}</definedName>
    <definedName name="fhjgh" hidden="1">{"glc1",#N/A,FALSE,"GLC";"glc2",#N/A,FALSE,"GLC";"glc3",#N/A,FALSE,"GLC";"glc4",#N/A,FALSE,"GLC";"glc5",#N/A,FALSE,"GLC"}</definedName>
    <definedName name="FIF">#REF!</definedName>
    <definedName name="FIFE">#REF!</definedName>
    <definedName name="file">#REF!</definedName>
    <definedName name="FILIAL">#REF!</definedName>
    <definedName name="FIM">#REF!</definedName>
    <definedName name="Fin" localSheetId="1" hidden="1">{"Valuation_Common",#N/A,FALSE,"Valuation"}</definedName>
    <definedName name="Fin" localSheetId="2" hidden="1">{"Valuation_Common",#N/A,FALSE,"Valuation"}</definedName>
    <definedName name="Fin" hidden="1">{"Valuation_Common",#N/A,FALSE,"Valuation"}</definedName>
    <definedName name="Fin_1" localSheetId="1" hidden="1">{"Valuation_Common",#N/A,FALSE,"Valuation"}</definedName>
    <definedName name="Fin_1" localSheetId="2" hidden="1">{"Valuation_Common",#N/A,FALSE,"Valuation"}</definedName>
    <definedName name="Fin_1" hidden="1">{"Valuation_Common",#N/A,FALSE,"Valuation"}</definedName>
    <definedName name="Fin_2" localSheetId="1" hidden="1">{"Valuation_Common",#N/A,FALSE,"Valuation"}</definedName>
    <definedName name="Fin_2" localSheetId="2" hidden="1">{"Valuation_Common",#N/A,FALSE,"Valuation"}</definedName>
    <definedName name="Fin_2" hidden="1">{"Valuation_Common",#N/A,FALSE,"Valuation"}</definedName>
    <definedName name="Fin_3" localSheetId="1" hidden="1">{"Valuation_Common",#N/A,FALSE,"Valuation"}</definedName>
    <definedName name="Fin_3" localSheetId="2" hidden="1">{"Valuation_Common",#N/A,FALSE,"Valuation"}</definedName>
    <definedName name="Fin_3" hidden="1">{"Valuation_Common",#N/A,FALSE,"Valuation"}</definedName>
    <definedName name="Fin_4" localSheetId="1" hidden="1">{"Valuation_Common",#N/A,FALSE,"Valuation"}</definedName>
    <definedName name="Fin_4" localSheetId="2" hidden="1">{"Valuation_Common",#N/A,FALSE,"Valuation"}</definedName>
    <definedName name="Fin_4" hidden="1">{"Valuation_Common",#N/A,FALSE,"Valuation"}</definedName>
    <definedName name="Fin_5" localSheetId="1" hidden="1">{"Valuation_Common",#N/A,FALSE,"Valuation"}</definedName>
    <definedName name="Fin_5" localSheetId="2" hidden="1">{"Valuation_Common",#N/A,FALSE,"Valuation"}</definedName>
    <definedName name="Fin_5" hidden="1">{"Valuation_Common",#N/A,FALSE,"Valuation"}</definedName>
    <definedName name="Finance" localSheetId="1" hidden="1">{"Valuation_Common",#N/A,FALSE,"Valuation"}</definedName>
    <definedName name="Finance" localSheetId="2" hidden="1">{"Valuation_Common",#N/A,FALSE,"Valuation"}</definedName>
    <definedName name="Finance" hidden="1">{"Valuation_Common",#N/A,FALSE,"Valuation"}</definedName>
    <definedName name="Finance_1" localSheetId="1" hidden="1">{"Valuation_Common",#N/A,FALSE,"Valuation"}</definedName>
    <definedName name="Finance_1" localSheetId="2" hidden="1">{"Valuation_Common",#N/A,FALSE,"Valuation"}</definedName>
    <definedName name="Finance_1" hidden="1">{"Valuation_Common",#N/A,FALSE,"Valuation"}</definedName>
    <definedName name="Finance_2" localSheetId="1" hidden="1">{"Valuation_Common",#N/A,FALSE,"Valuation"}</definedName>
    <definedName name="Finance_2" localSheetId="2" hidden="1">{"Valuation_Common",#N/A,FALSE,"Valuation"}</definedName>
    <definedName name="Finance_2" hidden="1">{"Valuation_Common",#N/A,FALSE,"Valuation"}</definedName>
    <definedName name="Finance_3" localSheetId="1" hidden="1">{"Valuation_Common",#N/A,FALSE,"Valuation"}</definedName>
    <definedName name="Finance_3" localSheetId="2" hidden="1">{"Valuation_Common",#N/A,FALSE,"Valuation"}</definedName>
    <definedName name="Finance_3" hidden="1">{"Valuation_Common",#N/A,FALSE,"Valuation"}</definedName>
    <definedName name="Finance_4" localSheetId="1" hidden="1">{"Valuation_Common",#N/A,FALSE,"Valuation"}</definedName>
    <definedName name="Finance_4" localSheetId="2" hidden="1">{"Valuation_Common",#N/A,FALSE,"Valuation"}</definedName>
    <definedName name="Finance_4" hidden="1">{"Valuation_Common",#N/A,FALSE,"Valuation"}</definedName>
    <definedName name="Finance_5" localSheetId="1" hidden="1">{"Valuation_Common",#N/A,FALSE,"Valuation"}</definedName>
    <definedName name="Finance_5" localSheetId="2" hidden="1">{"Valuation_Common",#N/A,FALSE,"Valuation"}</definedName>
    <definedName name="Finance_5" hidden="1">{"Valuation_Common",#N/A,FALSE,"Valuation"}</definedName>
    <definedName name="Financing_type">#REF!</definedName>
    <definedName name="FinClose">#REF!</definedName>
    <definedName name="findate">#REF!</definedName>
    <definedName name="FirmValue">#REF!</definedName>
    <definedName name="First_ADSCR_1">#REF!</definedName>
    <definedName name="First_ADSCR_2">#REF!</definedName>
    <definedName name="FirstCallDate">#REF!</definedName>
    <definedName name="Fitch">#REF!</definedName>
    <definedName name="five">#REF!</definedName>
    <definedName name="FiveYearEPSGrowth">#REF!</definedName>
    <definedName name="Fixed_Assets">#REF!</definedName>
    <definedName name="Fixed_discount">#REF!</definedName>
    <definedName name="Fixed_margin">#REF!</definedName>
    <definedName name="Fixed_service">#REF!</definedName>
    <definedName name="FIXEDASSETS">#REF!</definedName>
    <definedName name="fjhgkj">#REF!</definedName>
    <definedName name="fjkg">#REF!</definedName>
    <definedName name="Flag_Construction">#REF!</definedName>
    <definedName name="Flash">#REF!</definedName>
    <definedName name="Flashmarques">#REF!</definedName>
    <definedName name="Flurizic_SprayVen" localSheetId="1">#REF!,#REF!,#REF!</definedName>
    <definedName name="Flurizic_SprayVen">#REF!</definedName>
    <definedName name="Footnote1">#REF!</definedName>
    <definedName name="Footnote2">#REF!</definedName>
    <definedName name="Footnote3">#REF!</definedName>
    <definedName name="Footnote4">#REF!</definedName>
    <definedName name="FootnoteAnchor">#N/A</definedName>
    <definedName name="FootnoteRange">#N/A</definedName>
    <definedName name="FORECASTERS">#REF!</definedName>
    <definedName name="FORECASTERS_SHORT">#REF!</definedName>
    <definedName name="Forex">#N/A</definedName>
    <definedName name="form">#N/A</definedName>
    <definedName name="Forward0">#REF!</definedName>
    <definedName name="Forward1">#REF!</definedName>
    <definedName name="Forward2">#REF!</definedName>
    <definedName name="FOUR">#REF!</definedName>
    <definedName name="fraJEDASCapE">#REF!</definedName>
    <definedName name="franchisehome">#REF!</definedName>
    <definedName name="fraSTRIPESCapE">#REF!</definedName>
    <definedName name="FreeCashFlow">#REF!</definedName>
    <definedName name="FRF">#REF!</definedName>
    <definedName name="frmDeleteShareIdCapE">#REF!</definedName>
    <definedName name="frmDevelopersCapE">#REF!</definedName>
    <definedName name="frmSettingsCapE">#REF!</definedName>
    <definedName name="FRUMEX180AP">#REF!</definedName>
    <definedName name="FRUMEX180PRES">#REF!</definedName>
    <definedName name="FRUMEX180REAL">#REF!</definedName>
    <definedName name="FRUMEXAP">#REF!</definedName>
    <definedName name="FRUMEXPRES">#REF!</definedName>
    <definedName name="FRUMEXREAL">#REF!</definedName>
    <definedName name="FRUTAP">#REF!</definedName>
    <definedName name="FRUTPRES">#REF!</definedName>
    <definedName name="FRUTREAL">#REF!</definedName>
    <definedName name="FSPP">#REF!</definedName>
    <definedName name="FSSB2000">#REF!</definedName>
    <definedName name="FSSB2001">#REF!</definedName>
    <definedName name="Fuel">#REF!</definedName>
    <definedName name="Fuel_Consumption">#REF!</definedName>
    <definedName name="FUELflag">#REF!</definedName>
    <definedName name="Full_Print">#REF!</definedName>
    <definedName name="FULL1">#REF!</definedName>
    <definedName name="FULL2">#REF!</definedName>
    <definedName name="FullyDilutedSharesOutstanding">#REF!</definedName>
    <definedName name="FundsFromOperations">#REF!</definedName>
    <definedName name="FundsFromOperationsDebt">#REF!</definedName>
    <definedName name="FundsFromOperationsInterestCoverage">#REF!</definedName>
    <definedName name="Fungicide">#N/A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Revenues">#REF!</definedName>
    <definedName name="fx_rate">#N/A</definedName>
    <definedName name="FXRATES">#N/A</definedName>
    <definedName name="fyCoverDraft" localSheetId="1">{#NAME?}</definedName>
    <definedName name="fyCoverDraft" localSheetId="2">{#NAME?}</definedName>
    <definedName name="fyCoverDraft">{#NAME?}</definedName>
    <definedName name="FYE1EBIT">#REF!</definedName>
    <definedName name="FYE1EBITA">#REF!</definedName>
    <definedName name="FYE1EBITDA">#REF!</definedName>
    <definedName name="FYE1EBITDAR">#REF!</definedName>
    <definedName name="FYE1NetRevenues">#REF!</definedName>
    <definedName name="FYE1Other1">#REF!</definedName>
    <definedName name="FYE1Other2">#REF!</definedName>
    <definedName name="FYE1Other3">#REF!</definedName>
    <definedName name="FYE2EBIT">#REF!</definedName>
    <definedName name="FYE2EBITA">#REF!</definedName>
    <definedName name="FYE2EBITDA">#REF!</definedName>
    <definedName name="FYE2EBITDAR">#REF!</definedName>
    <definedName name="FYE2NetRevenues">#REF!</definedName>
    <definedName name="FYE2Other1">#REF!</definedName>
    <definedName name="FYE2Other2">#REF!</definedName>
    <definedName name="FYE2Other3">#REF!</definedName>
    <definedName name="FYEDocument">#REF!</definedName>
    <definedName name="fyProjectName">#REF!</definedName>
    <definedName name="fySectionName">#REF!</definedName>
    <definedName name="fySheetName">#REF!</definedName>
    <definedName name="fytf">#REF!</definedName>
    <definedName name="g">#REF!</definedName>
    <definedName name="ga">#REF!</definedName>
    <definedName name="Gala">#REF!</definedName>
    <definedName name="ganzomileba">#REF!</definedName>
    <definedName name="gary">#REF!</definedName>
    <definedName name="Gas_Coefficient">#REF!</definedName>
    <definedName name="Gas_cons">#REF!</definedName>
    <definedName name="Gas_tariff">#REF!</definedName>
    <definedName name="GasProjectCost">#REF!</definedName>
    <definedName name="GBPClosing">#N/A</definedName>
    <definedName name="gen.levan" localSheetId="2">#N/A</definedName>
    <definedName name="gen.levan">#N/A</definedName>
    <definedName name="genadm">#REF!</definedName>
    <definedName name="GES">#REF!</definedName>
    <definedName name="GetData">IF(#REF!&lt;&gt;"",#REF!,0)</definedName>
    <definedName name="GetOutData">IF(ISERROR(VLOOKUP(#REF!,#REF!,MATCH(#REF!,#REF!,0),0)),0,VLOOKUP(#REF!,#REF!,MATCH(#REF!,#REF!,0),0))</definedName>
    <definedName name="gf">#REF!</definedName>
    <definedName name="gf2new">#REF!</definedName>
    <definedName name="gfd">#N/A</definedName>
    <definedName name="gfg" localSheetId="1" hidden="1">{"'РП (2)'!$A$5:$S$150"}</definedName>
    <definedName name="gfg" localSheetId="2" hidden="1">{"'РП (2)'!$A$5:$S$150"}</definedName>
    <definedName name="gfg" hidden="1">{"'РП (2)'!$A$5:$S$150"}</definedName>
    <definedName name="gfg_1" localSheetId="1" hidden="1">{"'РП (2)'!$A$5:$S$150"}</definedName>
    <definedName name="gfg_1" localSheetId="2" hidden="1">{"'РП (2)'!$A$5:$S$150"}</definedName>
    <definedName name="gfg_1" hidden="1">{"'РП (2)'!$A$5:$S$150"}</definedName>
    <definedName name="gfg_2" localSheetId="1" hidden="1">{"'РП (2)'!$A$5:$S$150"}</definedName>
    <definedName name="gfg_2" localSheetId="2" hidden="1">{"'РП (2)'!$A$5:$S$150"}</definedName>
    <definedName name="gfg_2" hidden="1">{"'РП (2)'!$A$5:$S$150"}</definedName>
    <definedName name="gfg_3" localSheetId="1" hidden="1">{"'РП (2)'!$A$5:$S$150"}</definedName>
    <definedName name="gfg_3" localSheetId="2" hidden="1">{"'РП (2)'!$A$5:$S$150"}</definedName>
    <definedName name="gfg_3" hidden="1">{"'РП (2)'!$A$5:$S$150"}</definedName>
    <definedName name="gfg_4" localSheetId="1" hidden="1">{"'РП (2)'!$A$5:$S$150"}</definedName>
    <definedName name="gfg_4" localSheetId="2" hidden="1">{"'РП (2)'!$A$5:$S$150"}</definedName>
    <definedName name="gfg_4" hidden="1">{"'РП (2)'!$A$5:$S$150"}</definedName>
    <definedName name="gfg_5" localSheetId="1" hidden="1">{"'РП (2)'!$A$5:$S$150"}</definedName>
    <definedName name="gfg_5" localSheetId="2" hidden="1">{"'РП (2)'!$A$5:$S$150"}</definedName>
    <definedName name="gfg_5" hidden="1">{"'РП (2)'!$A$5:$S$150"}</definedName>
    <definedName name="gg" localSheetId="1" hidden="1">{"'РП (2)'!$A$5:$S$150"}</definedName>
    <definedName name="gg" localSheetId="2" hidden="1">{"'РП (2)'!$A$5:$S$150"}</definedName>
    <definedName name="gg" hidden="1">{"'РП (2)'!$A$5:$S$150"}</definedName>
    <definedName name="GGB">#REF!</definedName>
    <definedName name="ggg" localSheetId="1" hidden="1">{#N/A,#N/A,FALSE,"Aging Summary";#N/A,#N/A,FALSE,"Ratio Analysis";#N/A,#N/A,FALSE,"Test 120 Day Accts";#N/A,#N/A,FALSE,"Tickmarks"}</definedName>
    <definedName name="ggg" localSheetId="2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_1" localSheetId="1" hidden="1">{#N/A,#N/A,FALSE,"Aging Summary";#N/A,#N/A,FALSE,"Ratio Analysis";#N/A,#N/A,FALSE,"Test 120 Day Accts";#N/A,#N/A,FALSE,"Tickmarks"}</definedName>
    <definedName name="ggg_1" localSheetId="2" hidden="1">{#N/A,#N/A,FALSE,"Aging Summary";#N/A,#N/A,FALSE,"Ratio Analysis";#N/A,#N/A,FALSE,"Test 120 Day Accts";#N/A,#N/A,FALSE,"Tickmarks"}</definedName>
    <definedName name="ggg_1" hidden="1">{#N/A,#N/A,FALSE,"Aging Summary";#N/A,#N/A,FALSE,"Ratio Analysis";#N/A,#N/A,FALSE,"Test 120 Day Accts";#N/A,#N/A,FALSE,"Tickmarks"}</definedName>
    <definedName name="ggg_2" localSheetId="1" hidden="1">{#N/A,#N/A,FALSE,"Aging Summary";#N/A,#N/A,FALSE,"Ratio Analysis";#N/A,#N/A,FALSE,"Test 120 Day Accts";#N/A,#N/A,FALSE,"Tickmarks"}</definedName>
    <definedName name="ggg_2" localSheetId="2" hidden="1">{#N/A,#N/A,FALSE,"Aging Summary";#N/A,#N/A,FALSE,"Ratio Analysis";#N/A,#N/A,FALSE,"Test 120 Day Accts";#N/A,#N/A,FALSE,"Tickmarks"}</definedName>
    <definedName name="ggg_2" hidden="1">{#N/A,#N/A,FALSE,"Aging Summary";#N/A,#N/A,FALSE,"Ratio Analysis";#N/A,#N/A,FALSE,"Test 120 Day Accts";#N/A,#N/A,FALSE,"Tickmarks"}</definedName>
    <definedName name="ggg_3" localSheetId="1" hidden="1">{#N/A,#N/A,FALSE,"Aging Summary";#N/A,#N/A,FALSE,"Ratio Analysis";#N/A,#N/A,FALSE,"Test 120 Day Accts";#N/A,#N/A,FALSE,"Tickmarks"}</definedName>
    <definedName name="ggg_3" localSheetId="2" hidden="1">{#N/A,#N/A,FALSE,"Aging Summary";#N/A,#N/A,FALSE,"Ratio Analysis";#N/A,#N/A,FALSE,"Test 120 Day Accts";#N/A,#N/A,FALSE,"Tickmarks"}</definedName>
    <definedName name="ggg_3" hidden="1">{#N/A,#N/A,FALSE,"Aging Summary";#N/A,#N/A,FALSE,"Ratio Analysis";#N/A,#N/A,FALSE,"Test 120 Day Accts";#N/A,#N/A,FALSE,"Tickmarks"}</definedName>
    <definedName name="ggg_4" localSheetId="1" hidden="1">{#N/A,#N/A,FALSE,"Aging Summary";#N/A,#N/A,FALSE,"Ratio Analysis";#N/A,#N/A,FALSE,"Test 120 Day Accts";#N/A,#N/A,FALSE,"Tickmarks"}</definedName>
    <definedName name="ggg_4" localSheetId="2" hidden="1">{#N/A,#N/A,FALSE,"Aging Summary";#N/A,#N/A,FALSE,"Ratio Analysis";#N/A,#N/A,FALSE,"Test 120 Day Accts";#N/A,#N/A,FALSE,"Tickmarks"}</definedName>
    <definedName name="ggg_4" hidden="1">{#N/A,#N/A,FALSE,"Aging Summary";#N/A,#N/A,FALSE,"Ratio Analysis";#N/A,#N/A,FALSE,"Test 120 Day Accts";#N/A,#N/A,FALSE,"Tickmarks"}</definedName>
    <definedName name="ggg_5" localSheetId="1" hidden="1">{#N/A,#N/A,FALSE,"Aging Summary";#N/A,#N/A,FALSE,"Ratio Analysis";#N/A,#N/A,FALSE,"Test 120 Day Accts";#N/A,#N/A,FALSE,"Tickmarks"}</definedName>
    <definedName name="ggg_5" localSheetId="2" hidden="1">{#N/A,#N/A,FALSE,"Aging Summary";#N/A,#N/A,FALSE,"Ratio Analysis";#N/A,#N/A,FALSE,"Test 120 Day Accts";#N/A,#N/A,FALSE,"Tickmarks"}</definedName>
    <definedName name="ggg_5" hidden="1">{#N/A,#N/A,FALSE,"Aging Summary";#N/A,#N/A,FALSE,"Ratio Analysis";#N/A,#N/A,FALSE,"Test 120 Day Accts";#N/A,#N/A,FALSE,"Tickmarks"}</definedName>
    <definedName name="gggg">#REF!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_1" localSheetId="1" hidden="1">{#N/A,#N/A,FALSE,"Aging Summary";#N/A,#N/A,FALSE,"Ratio Analysis";#N/A,#N/A,FALSE,"Test 120 Day Accts";#N/A,#N/A,FALSE,"Tickmarks"}</definedName>
    <definedName name="ghd_1" localSheetId="2" hidden="1">{#N/A,#N/A,FALSE,"Aging Summary";#N/A,#N/A,FALSE,"Ratio Analysis";#N/A,#N/A,FALSE,"Test 120 Day Accts";#N/A,#N/A,FALSE,"Tickmarks"}</definedName>
    <definedName name="ghd_1" hidden="1">{#N/A,#N/A,FALSE,"Aging Summary";#N/A,#N/A,FALSE,"Ratio Analysis";#N/A,#N/A,FALSE,"Test 120 Day Accts";#N/A,#N/A,FALSE,"Tickmarks"}</definedName>
    <definedName name="ghd_2" localSheetId="1" hidden="1">{#N/A,#N/A,FALSE,"Aging Summary";#N/A,#N/A,FALSE,"Ratio Analysis";#N/A,#N/A,FALSE,"Test 120 Day Accts";#N/A,#N/A,FALSE,"Tickmarks"}</definedName>
    <definedName name="ghd_2" localSheetId="2" hidden="1">{#N/A,#N/A,FALSE,"Aging Summary";#N/A,#N/A,FALSE,"Ratio Analysis";#N/A,#N/A,FALSE,"Test 120 Day Accts";#N/A,#N/A,FALSE,"Tickmarks"}</definedName>
    <definedName name="ghd_2" hidden="1">{#N/A,#N/A,FALSE,"Aging Summary";#N/A,#N/A,FALSE,"Ratio Analysis";#N/A,#N/A,FALSE,"Test 120 Day Accts";#N/A,#N/A,FALSE,"Tickmarks"}</definedName>
    <definedName name="ghd_3" localSheetId="1" hidden="1">{#N/A,#N/A,FALSE,"Aging Summary";#N/A,#N/A,FALSE,"Ratio Analysis";#N/A,#N/A,FALSE,"Test 120 Day Accts";#N/A,#N/A,FALSE,"Tickmarks"}</definedName>
    <definedName name="ghd_3" localSheetId="2" hidden="1">{#N/A,#N/A,FALSE,"Aging Summary";#N/A,#N/A,FALSE,"Ratio Analysis";#N/A,#N/A,FALSE,"Test 120 Day Accts";#N/A,#N/A,FALSE,"Tickmarks"}</definedName>
    <definedName name="ghd_3" hidden="1">{#N/A,#N/A,FALSE,"Aging Summary";#N/A,#N/A,FALSE,"Ratio Analysis";#N/A,#N/A,FALSE,"Test 120 Day Accts";#N/A,#N/A,FALSE,"Tickmarks"}</definedName>
    <definedName name="ghd_4" localSheetId="1" hidden="1">{#N/A,#N/A,FALSE,"Aging Summary";#N/A,#N/A,FALSE,"Ratio Analysis";#N/A,#N/A,FALSE,"Test 120 Day Accts";#N/A,#N/A,FALSE,"Tickmarks"}</definedName>
    <definedName name="ghd_4" localSheetId="2" hidden="1">{#N/A,#N/A,FALSE,"Aging Summary";#N/A,#N/A,FALSE,"Ratio Analysis";#N/A,#N/A,FALSE,"Test 120 Day Accts";#N/A,#N/A,FALSE,"Tickmarks"}</definedName>
    <definedName name="ghd_4" hidden="1">{#N/A,#N/A,FALSE,"Aging Summary";#N/A,#N/A,FALSE,"Ratio Analysis";#N/A,#N/A,FALSE,"Test 120 Day Accts";#N/A,#N/A,FALSE,"Tickmarks"}</definedName>
    <definedName name="ghd_5" localSheetId="1" hidden="1">{#N/A,#N/A,FALSE,"Aging Summary";#N/A,#N/A,FALSE,"Ratio Analysis";#N/A,#N/A,FALSE,"Test 120 Day Accts";#N/A,#N/A,FALSE,"Tickmarks"}</definedName>
    <definedName name="ghd_5" localSheetId="2" hidden="1">{#N/A,#N/A,FALSE,"Aging Summary";#N/A,#N/A,FALSE,"Ratio Analysis";#N/A,#N/A,FALSE,"Test 120 Day Accts";#N/A,#N/A,FALSE,"Tickmarks"}</definedName>
    <definedName name="ghd_5" hidden="1">{#N/A,#N/A,FALSE,"Aging Summary";#N/A,#N/A,FALSE,"Ratio Analysis";#N/A,#N/A,FALSE,"Test 120 Day Accts";#N/A,#N/A,FALSE,"Tickmarks"}</definedName>
    <definedName name="ghfgh" hidden="1">#REF!</definedName>
    <definedName name="ghj">#REF!</definedName>
    <definedName name="ghjjhj">#REF!</definedName>
    <definedName name="ghy">#REF!</definedName>
    <definedName name="gio">#REF!</definedName>
    <definedName name="gjkhghj" hidden="1">#REF!</definedName>
    <definedName name="GL">#REF!</definedName>
    <definedName name="glpaste">#REF!</definedName>
    <definedName name="gogor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ODS">#REF!</definedName>
    <definedName name="GR_STEEL">#N/A</definedName>
    <definedName name="Graphs">#REF!</definedName>
    <definedName name="grate">#REF!</definedName>
    <definedName name="Größe_des_Unternehmens">#REF!</definedName>
    <definedName name="GrossProfit">#REF!</definedName>
    <definedName name="GrossProfitMargin">#REF!</definedName>
    <definedName name="GROUP">#REF!</definedName>
    <definedName name="Group_PL">#N/A</definedName>
    <definedName name="Group2" localSheetId="1">{#NAME?}</definedName>
    <definedName name="Group2" localSheetId="2">{#NAME?}</definedName>
    <definedName name="Group2">{#NAME?}</definedName>
    <definedName name="Group3" localSheetId="1">{#NAME?}</definedName>
    <definedName name="Group3" localSheetId="2">{#NAME?}</definedName>
    <definedName name="Group3">{#NAME?}</definedName>
    <definedName name="Group4" localSheetId="1">{#NAME?}</definedName>
    <definedName name="Group4" localSheetId="2">{#NAME?}</definedName>
    <definedName name="Group4">{#NAME?}</definedName>
    <definedName name="Group5" localSheetId="1">{#NAME?}</definedName>
    <definedName name="Group5" localSheetId="2">{#NAME?}</definedName>
    <definedName name="Group5">{#NAME?}</definedName>
    <definedName name="Group6" localSheetId="1">{#NAME?}</definedName>
    <definedName name="Group6" localSheetId="2">{#NAME?}</definedName>
    <definedName name="Group6">{#NAME?}</definedName>
    <definedName name="group7" localSheetId="1">{#NAME?}</definedName>
    <definedName name="group7" localSheetId="2">{#NAME?}</definedName>
    <definedName name="group7">{#NAME?}</definedName>
    <definedName name="group8" localSheetId="1">{#NAME?}</definedName>
    <definedName name="group8" localSheetId="2">{#NAME?}</definedName>
    <definedName name="group8">{#NAME?}</definedName>
    <definedName name="group9" localSheetId="1">{#NAME?}</definedName>
    <definedName name="group9" localSheetId="2">{#NAME?}</definedName>
    <definedName name="group9">{#NAME?}</definedName>
    <definedName name="GroupWACC">#REF!</definedName>
    <definedName name="GST">#REF!</definedName>
    <definedName name="GSTX">#REF!</definedName>
    <definedName name="gthg" hidden="1">#REF!</definedName>
    <definedName name="Guriasamegro" localSheetId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uriasamegro" localSheetId="2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uriasamegro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y">#REF!</definedName>
    <definedName name="H">#REF!</definedName>
    <definedName name="H1BY">#REF!</definedName>
    <definedName name="half98">#REF!</definedName>
    <definedName name="HDA">#N/A</definedName>
    <definedName name="hdh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dh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ead_Off_Staff">#REF!</definedName>
    <definedName name="Head_Off_Staff_Payroll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localSheetId="1" hidden="1">#REF!-1 &amp; "." &amp; MAX(1,COUNTA(INDEX(#REF!,MATCH(#REF!-1,#REF!,FALSE)):#REF!))</definedName>
    <definedName name="Header2" hidden="1">#REF!-1&amp;"."&amp;MAX(1,COUNTA(INDEX(#REF!,MATCH(#REF!-1,#REF!,FALSE)):#REF!))</definedName>
    <definedName name="HeadingA4">#N/A</definedName>
    <definedName name="Headoff_Staff">#REF!</definedName>
    <definedName name="Heavy_Fuel_Coefficient">#REF!</definedName>
    <definedName name="hedge_price" localSheetId="1">#REF!,#REF!,#REF!,#REF!,#REF!,#REF!,#REF!,#REF!,#REF!,#REF!,#REF!,#REF!</definedName>
    <definedName name="hedge_price">#REF!</definedName>
    <definedName name="hedge_vol" localSheetId="1">#REF!,#REF!,#REF!,#REF!,#REF!,#REF!,#REF!,#REF!,#REF!,#REF!,#REF!,#REF!</definedName>
    <definedName name="hedge_vol">#REF!</definedName>
    <definedName name="Height_Loans">#N/A</definedName>
    <definedName name="HELP">#REF!</definedName>
    <definedName name="hghy6" localSheetId="1" hidden="1">{"'РП (2)'!$A$5:$S$150"}</definedName>
    <definedName name="hghy6" localSheetId="2" hidden="1">{"'РП (2)'!$A$5:$S$150"}</definedName>
    <definedName name="hghy6" hidden="1">{"'РП (2)'!$A$5:$S$150"}</definedName>
    <definedName name="hghy6_1" localSheetId="1" hidden="1">{"'РП (2)'!$A$5:$S$150"}</definedName>
    <definedName name="hghy6_1" localSheetId="2" hidden="1">{"'РП (2)'!$A$5:$S$150"}</definedName>
    <definedName name="hghy6_1" hidden="1">{"'РП (2)'!$A$5:$S$150"}</definedName>
    <definedName name="hghy6_2" localSheetId="1" hidden="1">{"'РП (2)'!$A$5:$S$150"}</definedName>
    <definedName name="hghy6_2" localSheetId="2" hidden="1">{"'РП (2)'!$A$5:$S$150"}</definedName>
    <definedName name="hghy6_2" hidden="1">{"'РП (2)'!$A$5:$S$150"}</definedName>
    <definedName name="hghy6_3" localSheetId="1" hidden="1">{"'РП (2)'!$A$5:$S$150"}</definedName>
    <definedName name="hghy6_3" localSheetId="2" hidden="1">{"'РП (2)'!$A$5:$S$150"}</definedName>
    <definedName name="hghy6_3" hidden="1">{"'РП (2)'!$A$5:$S$150"}</definedName>
    <definedName name="hghy6_4" localSheetId="1" hidden="1">{"'РП (2)'!$A$5:$S$150"}</definedName>
    <definedName name="hghy6_4" localSheetId="2" hidden="1">{"'РП (2)'!$A$5:$S$150"}</definedName>
    <definedName name="hghy6_4" hidden="1">{"'РП (2)'!$A$5:$S$150"}</definedName>
    <definedName name="hghy6_5" localSheetId="1" hidden="1">{"'РП (2)'!$A$5:$S$150"}</definedName>
    <definedName name="hghy6_5" localSheetId="2" hidden="1">{"'РП (2)'!$A$5:$S$150"}</definedName>
    <definedName name="hghy6_5" hidden="1">{"'РП (2)'!$A$5:$S$150"}</definedName>
    <definedName name="hgkj">#REF!</definedName>
    <definedName name="hh">#REF!</definedName>
    <definedName name="hhjk">#REF!</definedName>
    <definedName name="hi">#REF!</definedName>
    <definedName name="hidate">#REF!</definedName>
    <definedName name="Hidden">#N/A</definedName>
    <definedName name="Hidden2">#N/A</definedName>
    <definedName name="Hidden3">#N/A</definedName>
    <definedName name="Hidden4">#N/A</definedName>
    <definedName name="Hidden5">#N/A</definedName>
    <definedName name="HighDateA">#REF!</definedName>
    <definedName name="HighDateB">#REF!</definedName>
    <definedName name="HighOption1">#REF!</definedName>
    <definedName name="HighOption2">#REF!</definedName>
    <definedName name="HighOption3">#REF!</definedName>
    <definedName name="HighOption4">#REF!</definedName>
    <definedName name="HighPriceA">#REF!</definedName>
    <definedName name="HighPriceB">#REF!</definedName>
    <definedName name="hip">#REF!</definedName>
    <definedName name="his">#REF!</definedName>
    <definedName name="Histo2AAP">#REF!</definedName>
    <definedName name="Histo3AAP">#REF!</definedName>
    <definedName name="HistoAAP">#REF!</definedName>
    <definedName name="HistoMEMP">#REF!</definedName>
    <definedName name="HistoMP">#REF!</definedName>
    <definedName name="Historange">#N/A</definedName>
    <definedName name="History">#N/A</definedName>
    <definedName name="hjg">#REF!</definedName>
    <definedName name="hjkh" localSheetId="1" hidden="1">{"'РП (2)'!$A$5:$S$150"}</definedName>
    <definedName name="hjkh" localSheetId="2" hidden="1">{"'РП (2)'!$A$5:$S$150"}</definedName>
    <definedName name="hjkh" hidden="1">{"'РП (2)'!$A$5:$S$150"}</definedName>
    <definedName name="hjkljhkljh" hidden="1">#REF!</definedName>
    <definedName name="HL_ukaz_kum">#N/A</definedName>
    <definedName name="HLN1LE">#N/A</definedName>
    <definedName name="hola" localSheetId="1">{0.1;0;0.382758620689655;0;0;0;0.258620689655172;0;0.258620689655172}</definedName>
    <definedName name="hola" localSheetId="2">{0.1;0;0.382758620689655;0;0;0;0.258620689655172;0;0.258620689655172}</definedName>
    <definedName name="hola">{0.1;0;0.382758620689655;0;0;0;0.258620689655172;0;0.258620689655172}</definedName>
    <definedName name="homepassed">#REF!</definedName>
    <definedName name="homr">#REF!</definedName>
    <definedName name="homr1">#REF!</definedName>
    <definedName name="Hongrie">#REF!</definedName>
    <definedName name="Hours_per_Day">#REF!</definedName>
    <definedName name="hr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D">#REF!</definedName>
    <definedName name="hshhj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shhj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sh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TLM" localSheetId="1" hidden="1">{"'РП (2)'!$A$5:$S$150"}</definedName>
    <definedName name="HTLM" localSheetId="2" hidden="1">{"'РП (2)'!$A$5:$S$150"}</definedName>
    <definedName name="HTLM" hidden="1">{"'РП (2)'!$A$5:$S$150"}</definedName>
    <definedName name="HTLM_1" localSheetId="1" hidden="1">{"'РП (2)'!$A$5:$S$150"}</definedName>
    <definedName name="HTLM_1" localSheetId="2" hidden="1">{"'РП (2)'!$A$5:$S$150"}</definedName>
    <definedName name="HTLM_1" hidden="1">{"'РП (2)'!$A$5:$S$150"}</definedName>
    <definedName name="HTLM_2" localSheetId="1" hidden="1">{"'РП (2)'!$A$5:$S$150"}</definedName>
    <definedName name="HTLM_2" localSheetId="2" hidden="1">{"'РП (2)'!$A$5:$S$150"}</definedName>
    <definedName name="HTLM_2" hidden="1">{"'РП (2)'!$A$5:$S$150"}</definedName>
    <definedName name="HTLM_3" localSheetId="1" hidden="1">{"'РП (2)'!$A$5:$S$150"}</definedName>
    <definedName name="HTLM_3" localSheetId="2" hidden="1">{"'РП (2)'!$A$5:$S$150"}</definedName>
    <definedName name="HTLM_3" hidden="1">{"'РП (2)'!$A$5:$S$150"}</definedName>
    <definedName name="HTLM_4" localSheetId="1" hidden="1">{"'РП (2)'!$A$5:$S$150"}</definedName>
    <definedName name="HTLM_4" localSheetId="2" hidden="1">{"'РП (2)'!$A$5:$S$150"}</definedName>
    <definedName name="HTLM_4" hidden="1">{"'РП (2)'!$A$5:$S$150"}</definedName>
    <definedName name="HTLM_5" localSheetId="1" hidden="1">{"'РП (2)'!$A$5:$S$150"}</definedName>
    <definedName name="HTLM_5" localSheetId="2" hidden="1">{"'РП (2)'!$A$5:$S$150"}</definedName>
    <definedName name="HTLM_5" hidden="1">{"'РП (2)'!$A$5:$S$150"}</definedName>
    <definedName name="HTML_CodePage" hidden="1">1251</definedName>
    <definedName name="HTML_Control" localSheetId="1" hidden="1">{"'таб 21'!$A$1:$U$24","'таб 21'!$A$1:$U$1"}</definedName>
    <definedName name="HTML_Control" localSheetId="2" hidden="1">{"'таб 21'!$A$1:$U$24","'таб 21'!$A$1:$U$1"}</definedName>
    <definedName name="HTML_Control" hidden="1">{"'таб 21'!$A$1:$U$24","'таб 21'!$A$1:$U$1"}</definedName>
    <definedName name="HTML_Control_1" localSheetId="1" hidden="1">{"'РП (2)'!$A$5:$S$150"}</definedName>
    <definedName name="HTML_Control_1" localSheetId="2" hidden="1">{"'РП (2)'!$A$5:$S$150"}</definedName>
    <definedName name="HTML_Control_1" hidden="1">{"'РП (2)'!$A$5:$S$150"}</definedName>
    <definedName name="HTML_Control_2" localSheetId="1" hidden="1">{"'РП (2)'!$A$5:$S$150"}</definedName>
    <definedName name="HTML_Control_2" localSheetId="2" hidden="1">{"'РП (2)'!$A$5:$S$150"}</definedName>
    <definedName name="HTML_Control_2" hidden="1">{"'РП (2)'!$A$5:$S$150"}</definedName>
    <definedName name="HTML_Control_3" localSheetId="1" hidden="1">{"'РП (2)'!$A$5:$S$150"}</definedName>
    <definedName name="HTML_Control_3" localSheetId="2" hidden="1">{"'РП (2)'!$A$5:$S$150"}</definedName>
    <definedName name="HTML_Control_3" hidden="1">{"'РП (2)'!$A$5:$S$150"}</definedName>
    <definedName name="HTML_Control_4" localSheetId="1" hidden="1">{"'РП (2)'!$A$5:$S$150"}</definedName>
    <definedName name="HTML_Control_4" localSheetId="2" hidden="1">{"'РП (2)'!$A$5:$S$150"}</definedName>
    <definedName name="HTML_Control_4" hidden="1">{"'РП (2)'!$A$5:$S$150"}</definedName>
    <definedName name="HTML_Control_5" localSheetId="1" hidden="1">{"'РП (2)'!$A$5:$S$150"}</definedName>
    <definedName name="HTML_Control_5" localSheetId="2" hidden="1">{"'РП (2)'!$A$5:$S$150"}</definedName>
    <definedName name="HTML_Control_5" hidden="1">{"'РП (2)'!$A$5:$S$150"}</definedName>
    <definedName name="HTML_Description" hidden="1">""</definedName>
    <definedName name="HTML_Email" hidden="1">""</definedName>
    <definedName name="HTML_Header" hidden="1">"таб 21"</definedName>
    <definedName name="HTML_LastUpdate" hidden="1">"22.06.00"</definedName>
    <definedName name="HTML_LineAfter" hidden="1">TRUE</definedName>
    <definedName name="HTML_LineBefore" hidden="1">TRUE</definedName>
    <definedName name="HTML_Name" hidden="1">"KOPAN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ОТЧЁТЫ 1999 ГОДА\12 мес\MyHTML.htm"</definedName>
    <definedName name="HTML_PathFileMac" hidden="1">"Macintosh HD:HomePageStuff:New_Home_Page:datafile:histret.html"</definedName>
    <definedName name="HTML_Title" hidden="1">"Таблицы к отчету 1999 года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fdf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xfdf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xfd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yp_code">#REF!</definedName>
    <definedName name="hypcc">#REF!</definedName>
    <definedName name="hyper">#REF!</definedName>
    <definedName name="HYPT">#REF!</definedName>
    <definedName name="I.P.97">#REF!</definedName>
    <definedName name="I.P.98">#REF!</definedName>
    <definedName name="I.P.99">#REF!</definedName>
    <definedName name="I.P.B2000">#REF!</definedName>
    <definedName name="I.P.B2001">#REF!</definedName>
    <definedName name="I_P_97">#REF!</definedName>
    <definedName name="I_P_98">#REF!</definedName>
    <definedName name="I_P_99">#REF!</definedName>
    <definedName name="I_P_B2000">#REF!</definedName>
    <definedName name="I_P_B2001">#REF!</definedName>
    <definedName name="IBC">#N/A</definedName>
    <definedName name="IBES_FY0">#REF!</definedName>
    <definedName name="IBESDate">#REF!</definedName>
    <definedName name="ICK">#REF!</definedName>
    <definedName name="ierate">#REF!</definedName>
    <definedName name="ii">#REF!</definedName>
    <definedName name="ii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i_contr" localSheetId="1" hidden="1">{"'таб 21'!$A$1:$U$24","'таб 21'!$A$1:$U$1"}</definedName>
    <definedName name="iii_contr" localSheetId="2" hidden="1">{"'таб 21'!$A$1:$U$24","'таб 21'!$A$1:$U$1"}</definedName>
    <definedName name="iii_contr" hidden="1">{"'таб 21'!$A$1:$U$24","'таб 21'!$A$1:$U$1"}</definedName>
    <definedName name="iii_contr_1" localSheetId="1" hidden="1">{"'таб 21'!$A$1:$U$24","'таб 21'!$A$1:$U$1"}</definedName>
    <definedName name="iii_contr_1" localSheetId="2" hidden="1">{"'таб 21'!$A$1:$U$24","'таб 21'!$A$1:$U$1"}</definedName>
    <definedName name="iii_contr_1" hidden="1">{"'таб 21'!$A$1:$U$24","'таб 21'!$A$1:$U$1"}</definedName>
    <definedName name="iii_contr_2" localSheetId="1" hidden="1">{"'таб 21'!$A$1:$U$24","'таб 21'!$A$1:$U$1"}</definedName>
    <definedName name="iii_contr_2" localSheetId="2" hidden="1">{"'таб 21'!$A$1:$U$24","'таб 21'!$A$1:$U$1"}</definedName>
    <definedName name="iii_contr_2" hidden="1">{"'таб 21'!$A$1:$U$24","'таб 21'!$A$1:$U$1"}</definedName>
    <definedName name="iii_contr_3" localSheetId="1" hidden="1">{"'таб 21'!$A$1:$U$24","'таб 21'!$A$1:$U$1"}</definedName>
    <definedName name="iii_contr_3" localSheetId="2" hidden="1">{"'таб 21'!$A$1:$U$24","'таб 21'!$A$1:$U$1"}</definedName>
    <definedName name="iii_contr_3" hidden="1">{"'таб 21'!$A$1:$U$24","'таб 21'!$A$1:$U$1"}</definedName>
    <definedName name="iii_contr_4" localSheetId="1" hidden="1">{"'таб 21'!$A$1:$U$24","'таб 21'!$A$1:$U$1"}</definedName>
    <definedName name="iii_contr_4" localSheetId="2" hidden="1">{"'таб 21'!$A$1:$U$24","'таб 21'!$A$1:$U$1"}</definedName>
    <definedName name="iii_contr_4" hidden="1">{"'таб 21'!$A$1:$U$24","'таб 21'!$A$1:$U$1"}</definedName>
    <definedName name="iii_contr_5" localSheetId="1" hidden="1">{"'таб 21'!$A$1:$U$24","'таб 21'!$A$1:$U$1"}</definedName>
    <definedName name="iii_contr_5" localSheetId="2" hidden="1">{"'таб 21'!$A$1:$U$24","'таб 21'!$A$1:$U$1"}</definedName>
    <definedName name="iii_contr_5" hidden="1">{"'таб 21'!$A$1:$U$24","'таб 21'!$A$1:$U$1"}</definedName>
    <definedName name="iirate">#REF!</definedName>
    <definedName name="image">"Picture 3"</definedName>
    <definedName name="IMPORTANCE">#REF!</definedName>
    <definedName name="inc">#REF!</definedName>
    <definedName name="INCOME">#N/A</definedName>
    <definedName name="IncomeTaxes">#REF!</definedName>
    <definedName name="Index" localSheetId="1">{#NAME?}</definedName>
    <definedName name="Index" localSheetId="2">{#NAME?}</definedName>
    <definedName name="Index">{#NAME?}</definedName>
    <definedName name="index_for_95">#REF!</definedName>
    <definedName name="index_for_96">#REF!</definedName>
    <definedName name="index_for_97">#REF!</definedName>
    <definedName name="index_for_half_97">#REF!</definedName>
    <definedName name="Index2" localSheetId="1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dex2_1" localSheetId="1" hidden="1">{#N/A,#N/A,FALSE,"Aging Summary";#N/A,#N/A,FALSE,"Ratio Analysis";#N/A,#N/A,FALSE,"Test 120 Day Accts";#N/A,#N/A,FALSE,"Tickmarks"}</definedName>
    <definedName name="Index2_1" localSheetId="2" hidden="1">{#N/A,#N/A,FALSE,"Aging Summary";#N/A,#N/A,FALSE,"Ratio Analysis";#N/A,#N/A,FALSE,"Test 120 Day Accts";#N/A,#N/A,FALSE,"Tickmarks"}</definedName>
    <definedName name="Index2_1" hidden="1">{#N/A,#N/A,FALSE,"Aging Summary";#N/A,#N/A,FALSE,"Ratio Analysis";#N/A,#N/A,FALSE,"Test 120 Day Accts";#N/A,#N/A,FALSE,"Tickmarks"}</definedName>
    <definedName name="Index2_2" localSheetId="1" hidden="1">{#N/A,#N/A,FALSE,"Aging Summary";#N/A,#N/A,FALSE,"Ratio Analysis";#N/A,#N/A,FALSE,"Test 120 Day Accts";#N/A,#N/A,FALSE,"Tickmarks"}</definedName>
    <definedName name="Index2_2" localSheetId="2" hidden="1">{#N/A,#N/A,FALSE,"Aging Summary";#N/A,#N/A,FALSE,"Ratio Analysis";#N/A,#N/A,FALSE,"Test 120 Day Accts";#N/A,#N/A,FALSE,"Tickmarks"}</definedName>
    <definedName name="Index2_2" hidden="1">{#N/A,#N/A,FALSE,"Aging Summary";#N/A,#N/A,FALSE,"Ratio Analysis";#N/A,#N/A,FALSE,"Test 120 Day Accts";#N/A,#N/A,FALSE,"Tickmarks"}</definedName>
    <definedName name="Index2_3" localSheetId="1" hidden="1">{#N/A,#N/A,FALSE,"Aging Summary";#N/A,#N/A,FALSE,"Ratio Analysis";#N/A,#N/A,FALSE,"Test 120 Day Accts";#N/A,#N/A,FALSE,"Tickmarks"}</definedName>
    <definedName name="Index2_3" localSheetId="2" hidden="1">{#N/A,#N/A,FALSE,"Aging Summary";#N/A,#N/A,FALSE,"Ratio Analysis";#N/A,#N/A,FALSE,"Test 120 Day Accts";#N/A,#N/A,FALSE,"Tickmarks"}</definedName>
    <definedName name="Index2_3" hidden="1">{#N/A,#N/A,FALSE,"Aging Summary";#N/A,#N/A,FALSE,"Ratio Analysis";#N/A,#N/A,FALSE,"Test 120 Day Accts";#N/A,#N/A,FALSE,"Tickmarks"}</definedName>
    <definedName name="Index2_4" localSheetId="1" hidden="1">{#N/A,#N/A,FALSE,"Aging Summary";#N/A,#N/A,FALSE,"Ratio Analysis";#N/A,#N/A,FALSE,"Test 120 Day Accts";#N/A,#N/A,FALSE,"Tickmarks"}</definedName>
    <definedName name="Index2_4" localSheetId="2" hidden="1">{#N/A,#N/A,FALSE,"Aging Summary";#N/A,#N/A,FALSE,"Ratio Analysis";#N/A,#N/A,FALSE,"Test 120 Day Accts";#N/A,#N/A,FALSE,"Tickmarks"}</definedName>
    <definedName name="Index2_4" hidden="1">{#N/A,#N/A,FALSE,"Aging Summary";#N/A,#N/A,FALSE,"Ratio Analysis";#N/A,#N/A,FALSE,"Test 120 Day Accts";#N/A,#N/A,FALSE,"Tickmarks"}</definedName>
    <definedName name="Index2_5" localSheetId="1" hidden="1">{#N/A,#N/A,FALSE,"Aging Summary";#N/A,#N/A,FALSE,"Ratio Analysis";#N/A,#N/A,FALSE,"Test 120 Day Accts";#N/A,#N/A,FALSE,"Tickmarks"}</definedName>
    <definedName name="Index2_5" localSheetId="2" hidden="1">{#N/A,#N/A,FALSE,"Aging Summary";#N/A,#N/A,FALSE,"Ratio Analysis";#N/A,#N/A,FALSE,"Test 120 Day Accts";#N/A,#N/A,FALSE,"Tickmarks"}</definedName>
    <definedName name="Index2_5" hidden="1">{#N/A,#N/A,FALSE,"Aging Summary";#N/A,#N/A,FALSE,"Ratio Analysis";#N/A,#N/A,FALSE,"Test 120 Day Accts";#N/A,#N/A,FALSE,"Tickmarks"}</definedName>
    <definedName name="indice">#REF!</definedName>
    <definedName name="INDICE2">#REF!</definedName>
    <definedName name="Industrial_share">#REF!</definedName>
    <definedName name="Industry">#REF!</definedName>
    <definedName name="IndustryGroup">#REF!</definedName>
    <definedName name="Info1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put_2">#N/A</definedName>
    <definedName name="Input_3">#N/A</definedName>
    <definedName name="Input_4">#N/A</definedName>
    <definedName name="Input_5">#N/A</definedName>
    <definedName name="Input_5b">#N/A</definedName>
    <definedName name="Input_6">#N/A</definedName>
    <definedName name="input_dates_ventes_hebdo">#REF!</definedName>
    <definedName name="input_dates_vtes_hebdo">#REF!</definedName>
    <definedName name="input2">#REF!</definedName>
    <definedName name="inputsemaine">#REF!</definedName>
    <definedName name="inputsheet">#REF!</definedName>
    <definedName name="InsPrice">#REF!</definedName>
    <definedName name="InstalledCapacity">#REF!</definedName>
    <definedName name="Insurance">#REF!</definedName>
    <definedName name="int">#REF!</definedName>
    <definedName name="INT_EARNED">#REF!</definedName>
    <definedName name="INT_PAID">#REF!</definedName>
    <definedName name="IntangibleAssets">#REF!</definedName>
    <definedName name="Interest_Expense">#REF!</definedName>
    <definedName name="Interest_Paid">#REF!</definedName>
    <definedName name="Interest_Rate">#REF!</definedName>
    <definedName name="InterestExpense">#REF!</definedName>
    <definedName name="InterestIncome">#REF!</definedName>
    <definedName name="INTG">#REF!</definedName>
    <definedName name="INTPAID">#REF!</definedName>
    <definedName name="INTREC">#REF!</definedName>
    <definedName name="INV">#REF!</definedName>
    <definedName name="INV_ALL">#REF!</definedName>
    <definedName name="INV_DISP">#REF!</definedName>
    <definedName name="INV_FG">#REF!</definedName>
    <definedName name="INV_LOAD">#REF!</definedName>
    <definedName name="INV_LTMAT">#REF!</definedName>
    <definedName name="INV_LUSE">#REF!</definedName>
    <definedName name="INV_OTHER">#REF!</definedName>
    <definedName name="INV_RAW">#REF!</definedName>
    <definedName name="INV_RAWM">#REF!</definedName>
    <definedName name="INV_TMC">#REF!</definedName>
    <definedName name="INV_TMZ">#REF!</definedName>
    <definedName name="INV_WIP">#REF!</definedName>
    <definedName name="InvAfterRate">#N/A</definedName>
    <definedName name="Inventories">#REF!</definedName>
    <definedName name="investing">#REF!</definedName>
    <definedName name="Investm">#REF!</definedName>
    <definedName name="INVESTMENTS">#REF!</definedName>
    <definedName name="InvestmentsInUnconsolidatedAffiliates">#REF!</definedName>
    <definedName name="INVLERate">#N/A</definedName>
    <definedName name="InvRate1">#N/A</definedName>
    <definedName name="InvRate2">#N/A</definedName>
    <definedName name="InvRate3">#N/A</definedName>
    <definedName name="InvRate4">#N/A</definedName>
    <definedName name="InvRateBefore">#N/A</definedName>
    <definedName name="IOI">#REF!</definedName>
    <definedName name="iokjhj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okjhj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okj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PO">#N/A</definedName>
    <definedName name="Ipts97">#REF!</definedName>
    <definedName name="Ipts98">#REF!</definedName>
    <definedName name="Ipts99">#REF!</definedName>
    <definedName name="IptsB2000">#REF!</definedName>
    <definedName name="IptsB200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">#REF!</definedName>
    <definedName name="IRR">#N/A</definedName>
    <definedName name="Ist">#REF!</definedName>
    <definedName name="istgir">#REF!</definedName>
    <definedName name="IT">#N/A</definedName>
    <definedName name="ITL">#REF!</definedName>
    <definedName name="IZOL10">#REF!</definedName>
    <definedName name="IZOL110">#REF!</definedName>
    <definedName name="IZOL3">#REF!</definedName>
    <definedName name="IZOL35">#REF!</definedName>
    <definedName name="IZOL6">#REF!</definedName>
    <definedName name="J">#N/A</definedName>
    <definedName name="Jan_02">#REF!</definedName>
    <definedName name="Jan_03">#REF!</definedName>
    <definedName name="Jan_04">#REF!</definedName>
    <definedName name="JANCFACT">#REF!</definedName>
    <definedName name="jhj" hidden="1">#REF!</definedName>
    <definedName name="jhjhdjhfj">#REF!</definedName>
    <definedName name="jj">#REF!</definedName>
    <definedName name="jj_1" localSheetId="1" hidden="1">{"'РП (2)'!$A$5:$S$150"}</definedName>
    <definedName name="jj_1" localSheetId="2" hidden="1">{"'РП (2)'!$A$5:$S$150"}</definedName>
    <definedName name="jj_1" hidden="1">{"'РП (2)'!$A$5:$S$150"}</definedName>
    <definedName name="jj_2" localSheetId="1" hidden="1">{"'РП (2)'!$A$5:$S$150"}</definedName>
    <definedName name="jj_2" localSheetId="2" hidden="1">{"'РП (2)'!$A$5:$S$150"}</definedName>
    <definedName name="jj_2" hidden="1">{"'РП (2)'!$A$5:$S$150"}</definedName>
    <definedName name="jj_3" localSheetId="1" hidden="1">{"'РП (2)'!$A$5:$S$150"}</definedName>
    <definedName name="jj_3" localSheetId="2" hidden="1">{"'РП (2)'!$A$5:$S$150"}</definedName>
    <definedName name="jj_3" hidden="1">{"'РП (2)'!$A$5:$S$150"}</definedName>
    <definedName name="jj_4" localSheetId="1" hidden="1">{"'РП (2)'!$A$5:$S$150"}</definedName>
    <definedName name="jj_4" localSheetId="2" hidden="1">{"'РП (2)'!$A$5:$S$150"}</definedName>
    <definedName name="jj_4" hidden="1">{"'РП (2)'!$A$5:$S$150"}</definedName>
    <definedName name="jj_5" localSheetId="1" hidden="1">{"'РП (2)'!$A$5:$S$150"}</definedName>
    <definedName name="jj_5" localSheetId="2" hidden="1">{"'РП (2)'!$A$5:$S$150"}</definedName>
    <definedName name="jj_5" hidden="1">{"'РП (2)'!$A$5:$S$150"}</definedName>
    <definedName name="jjh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h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jj">#REF!</definedName>
    <definedName name="jjjjj" localSheetId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jjj" localSheetId="2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sh" localSheetId="1" hidden="1">{#N/A,#N/A,FALSE,"Aging Summary";#N/A,#N/A,FALSE,"Ratio Analysis";#N/A,#N/A,FALSE,"Test 120 Day Accts";#N/A,#N/A,FALSE,"Tickmarks"}</definedName>
    <definedName name="jksh" localSheetId="2" hidden="1">{#N/A,#N/A,FALSE,"Aging Summary";#N/A,#N/A,FALSE,"Ratio Analysis";#N/A,#N/A,FALSE,"Test 120 Day Accts";#N/A,#N/A,FALSE,"Tickmarks"}</definedName>
    <definedName name="jksh" hidden="1">{#N/A,#N/A,FALSE,"Aging Summary";#N/A,#N/A,FALSE,"Ratio Analysis";#N/A,#N/A,FALSE,"Test 120 Day Accts";#N/A,#N/A,FALSE,"Tickmarks"}</definedName>
    <definedName name="jksh_1" localSheetId="1" hidden="1">{#N/A,#N/A,FALSE,"Aging Summary";#N/A,#N/A,FALSE,"Ratio Analysis";#N/A,#N/A,FALSE,"Test 120 Day Accts";#N/A,#N/A,FALSE,"Tickmarks"}</definedName>
    <definedName name="jksh_1" localSheetId="2" hidden="1">{#N/A,#N/A,FALSE,"Aging Summary";#N/A,#N/A,FALSE,"Ratio Analysis";#N/A,#N/A,FALSE,"Test 120 Day Accts";#N/A,#N/A,FALSE,"Tickmarks"}</definedName>
    <definedName name="jksh_1" hidden="1">{#N/A,#N/A,FALSE,"Aging Summary";#N/A,#N/A,FALSE,"Ratio Analysis";#N/A,#N/A,FALSE,"Test 120 Day Accts";#N/A,#N/A,FALSE,"Tickmarks"}</definedName>
    <definedName name="jksh_2" localSheetId="1" hidden="1">{#N/A,#N/A,FALSE,"Aging Summary";#N/A,#N/A,FALSE,"Ratio Analysis";#N/A,#N/A,FALSE,"Test 120 Day Accts";#N/A,#N/A,FALSE,"Tickmarks"}</definedName>
    <definedName name="jksh_2" localSheetId="2" hidden="1">{#N/A,#N/A,FALSE,"Aging Summary";#N/A,#N/A,FALSE,"Ratio Analysis";#N/A,#N/A,FALSE,"Test 120 Day Accts";#N/A,#N/A,FALSE,"Tickmarks"}</definedName>
    <definedName name="jksh_2" hidden="1">{#N/A,#N/A,FALSE,"Aging Summary";#N/A,#N/A,FALSE,"Ratio Analysis";#N/A,#N/A,FALSE,"Test 120 Day Accts";#N/A,#N/A,FALSE,"Tickmarks"}</definedName>
    <definedName name="jksh_3" localSheetId="1" hidden="1">{#N/A,#N/A,FALSE,"Aging Summary";#N/A,#N/A,FALSE,"Ratio Analysis";#N/A,#N/A,FALSE,"Test 120 Day Accts";#N/A,#N/A,FALSE,"Tickmarks"}</definedName>
    <definedName name="jksh_3" localSheetId="2" hidden="1">{#N/A,#N/A,FALSE,"Aging Summary";#N/A,#N/A,FALSE,"Ratio Analysis";#N/A,#N/A,FALSE,"Test 120 Day Accts";#N/A,#N/A,FALSE,"Tickmarks"}</definedName>
    <definedName name="jksh_3" hidden="1">{#N/A,#N/A,FALSE,"Aging Summary";#N/A,#N/A,FALSE,"Ratio Analysis";#N/A,#N/A,FALSE,"Test 120 Day Accts";#N/A,#N/A,FALSE,"Tickmarks"}</definedName>
    <definedName name="jksh_4" localSheetId="1" hidden="1">{#N/A,#N/A,FALSE,"Aging Summary";#N/A,#N/A,FALSE,"Ratio Analysis";#N/A,#N/A,FALSE,"Test 120 Day Accts";#N/A,#N/A,FALSE,"Tickmarks"}</definedName>
    <definedName name="jksh_4" localSheetId="2" hidden="1">{#N/A,#N/A,FALSE,"Aging Summary";#N/A,#N/A,FALSE,"Ratio Analysis";#N/A,#N/A,FALSE,"Test 120 Day Accts";#N/A,#N/A,FALSE,"Tickmarks"}</definedName>
    <definedName name="jksh_4" hidden="1">{#N/A,#N/A,FALSE,"Aging Summary";#N/A,#N/A,FALSE,"Ratio Analysis";#N/A,#N/A,FALSE,"Test 120 Day Accts";#N/A,#N/A,FALSE,"Tickmarks"}</definedName>
    <definedName name="jksh_5" localSheetId="1" hidden="1">{#N/A,#N/A,FALSE,"Aging Summary";#N/A,#N/A,FALSE,"Ratio Analysis";#N/A,#N/A,FALSE,"Test 120 Day Accts";#N/A,#N/A,FALSE,"Tickmarks"}</definedName>
    <definedName name="jksh_5" localSheetId="2" hidden="1">{#N/A,#N/A,FALSE,"Aging Summary";#N/A,#N/A,FALSE,"Ratio Analysis";#N/A,#N/A,FALSE,"Test 120 Day Accts";#N/A,#N/A,FALSE,"Tickmarks"}</definedName>
    <definedName name="jksh_5" hidden="1">{#N/A,#N/A,FALSE,"Aging Summary";#N/A,#N/A,FALSE,"Ratio Analysis";#N/A,#N/A,FALSE,"Test 120 Day Accts";#N/A,#N/A,FALSE,"Tickmarks"}</definedName>
    <definedName name="jny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Y">#REF!</definedName>
    <definedName name="JR_PAGE_ANCHOR_0_1">#REF!</definedName>
    <definedName name="JSC__TELASI____FS_YEAR_ENDED_31_DECEMBER_2013">#REF!</definedName>
    <definedName name="Jul_02">#REF!</definedName>
    <definedName name="Jul_03">#REF!</definedName>
    <definedName name="Jul_04">#REF!</definedName>
    <definedName name="Jun_02">#REF!</definedName>
    <definedName name="Jun_03">#REF!</definedName>
    <definedName name="Jun_04">#REF!</definedName>
    <definedName name="JUNAP">#REF!</definedName>
    <definedName name="JUNPRES">#REF!</definedName>
    <definedName name="JUNREAL">#REF!</definedName>
    <definedName name="k">#N/A</definedName>
    <definedName name="kamil" localSheetId="1" hidden="1">{"glc1",#N/A,FALSE,"GLC";"glc2",#N/A,FALSE,"GLC";"glc3",#N/A,FALSE,"GLC";"glc4",#N/A,FALSE,"GLC";"glc5",#N/A,FALSE,"GLC"}</definedName>
    <definedName name="kamil" localSheetId="2" hidden="1">{"glc1",#N/A,FALSE,"GLC";"glc2",#N/A,FALSE,"GLC";"glc3",#N/A,FALSE,"GLC";"glc4",#N/A,FALSE,"GLC";"glc5",#N/A,FALSE,"GLC"}</definedName>
    <definedName name="kamil" hidden="1">{"glc1",#N/A,FALSE,"GLC";"glc2",#N/A,FALSE,"GLC";"glc3",#N/A,FALSE,"GLC";"glc4",#N/A,FALSE,"GLC";"glc5",#N/A,FALSE,"GLC"}</definedName>
    <definedName name="kar" localSheetId="1">{0.1;0;0.382758620689655;0;0;0;0.258620689655172;0;0.258620689655172}</definedName>
    <definedName name="kar" localSheetId="2">{0.1;0;0.382758620689655;0;0;0;0.258620689655172;0;0.258620689655172}</definedName>
    <definedName name="kar">{0.1;0;0.382758620689655;0;0;0;0.258620689655172;0;0.258620689655172}</definedName>
    <definedName name="kb">#REF!</definedName>
    <definedName name="KBC">#N/A</definedName>
    <definedName name="kBNT" localSheetId="1" hidden="1">{"'РП (2)'!$A$5:$S$150"}</definedName>
    <definedName name="kBNT" localSheetId="2" hidden="1">{"'РП (2)'!$A$5:$S$150"}</definedName>
    <definedName name="kBNT" hidden="1">{"'РП (2)'!$A$5:$S$150"}</definedName>
    <definedName name="kBNT_1" localSheetId="1" hidden="1">{"'РП (2)'!$A$5:$S$150"}</definedName>
    <definedName name="kBNT_1" localSheetId="2" hidden="1">{"'РП (2)'!$A$5:$S$150"}</definedName>
    <definedName name="kBNT_1" hidden="1">{"'РП (2)'!$A$5:$S$150"}</definedName>
    <definedName name="kBNT_2" localSheetId="1" hidden="1">{"'РП (2)'!$A$5:$S$150"}</definedName>
    <definedName name="kBNT_2" localSheetId="2" hidden="1">{"'РП (2)'!$A$5:$S$150"}</definedName>
    <definedName name="kBNT_2" hidden="1">{"'РП (2)'!$A$5:$S$150"}</definedName>
    <definedName name="kBNT_3" localSheetId="1" hidden="1">{"'РП (2)'!$A$5:$S$150"}</definedName>
    <definedName name="kBNT_3" localSheetId="2" hidden="1">{"'РП (2)'!$A$5:$S$150"}</definedName>
    <definedName name="kBNT_3" hidden="1">{"'РП (2)'!$A$5:$S$150"}</definedName>
    <definedName name="kBNT_4" localSheetId="1" hidden="1">{"'РП (2)'!$A$5:$S$150"}</definedName>
    <definedName name="kBNT_4" localSheetId="2" hidden="1">{"'РП (2)'!$A$5:$S$150"}</definedName>
    <definedName name="kBNT_4" hidden="1">{"'РП (2)'!$A$5:$S$150"}</definedName>
    <definedName name="kBNT_5" localSheetId="1" hidden="1">{"'РП (2)'!$A$5:$S$150"}</definedName>
    <definedName name="kBNT_5" localSheetId="2" hidden="1">{"'РП (2)'!$A$5:$S$150"}</definedName>
    <definedName name="kBNT_5" hidden="1">{"'РП (2)'!$A$5:$S$150"}</definedName>
    <definedName name="KEGMHR01">#N/A</definedName>
    <definedName name="KEGMHRLE">#N/A</definedName>
    <definedName name="KEGVOL01">#N/A</definedName>
    <definedName name="KEGVOLLE">#N/A</definedName>
    <definedName name="KFP" localSheetId="1" hidden="1">{"glc1",#N/A,FALSE,"GLC";"glc2",#N/A,FALSE,"GLC";"glc3",#N/A,FALSE,"GLC";"glc4",#N/A,FALSE,"GLC";"glc5",#N/A,FALSE,"GLC"}</definedName>
    <definedName name="KFP" localSheetId="2" hidden="1">{"glc1",#N/A,FALSE,"GLC";"glc2",#N/A,FALSE,"GLC";"glc3",#N/A,FALSE,"GLC";"glc4",#N/A,FALSE,"GLC";"glc5",#N/A,FALSE,"GLC"}</definedName>
    <definedName name="KFP" hidden="1">{"glc1",#N/A,FALSE,"GLC";"glc2",#N/A,FALSE,"GLC";"glc3",#N/A,FALSE,"GLC";"glc4",#N/A,FALSE,"GLC";"glc5",#N/A,FALSE,"GLC"}</definedName>
    <definedName name="kgghk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gghk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gghk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hkhjkh">#REF!</definedName>
    <definedName name="kj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hiu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hiu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hi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k">#REF!</definedName>
    <definedName name="KK_SC">#REF!</definedName>
    <definedName name="kl">#REF!</definedName>
    <definedName name="klgjklgjkl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lgjklgjkl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lgjklgjkl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oef1">#REF!</definedName>
    <definedName name="koef2">#REF!</definedName>
    <definedName name="koef3">#REF!</definedName>
    <definedName name="koef4">#REF!</definedName>
    <definedName name="kombs">#REF!</definedName>
    <definedName name="kop" localSheetId="1" hidden="1">{#N/A,#N/A,FALSE,"Aging Summary";#N/A,#N/A,FALSE,"Ratio Analysis";#N/A,#N/A,FALSE,"Test 120 Day Accts";#N/A,#N/A,FALSE,"Tickmarks"}</definedName>
    <definedName name="kop" localSheetId="2" hidden="1">{#N/A,#N/A,FALSE,"Aging Summary";#N/A,#N/A,FALSE,"Ratio Analysis";#N/A,#N/A,FALSE,"Test 120 Day Accts";#N/A,#N/A,FALSE,"Tickmarks"}</definedName>
    <definedName name="kop" hidden="1">{#N/A,#N/A,FALSE,"Aging Summary";#N/A,#N/A,FALSE,"Ratio Analysis";#N/A,#N/A,FALSE,"Test 120 Day Accts";#N/A,#N/A,FALSE,"Tickmarks"}</definedName>
    <definedName name="Kovilen" localSheetId="1">#REF!,#REF!,#REF!</definedName>
    <definedName name="Kovilen">#REF!</definedName>
    <definedName name="Kovinal" localSheetId="1">#REF!,#REF!,#REF!</definedName>
    <definedName name="Kovinal">#REF!</definedName>
    <definedName name="KPMG">#N/A</definedName>
    <definedName name="KTO_BILGUV_1" localSheetId="1" hidden="1">#REF!,#REF!,#REF!,#REF!,#REF!,#REF!,#REF!,#REF!,#REF!,#REF!,#REF!</definedName>
    <definedName name="KTO_BILGUV_1" hidden="1">#REF!</definedName>
    <definedName name="KTO_BILGUV_2" localSheetId="1" hidden="1">#REF!,#REF!,#REF!,#REF!,#REF!,#REF!,#REF!,#REF!,#REF!,#REF!,#REF!,#REF!,#REF!,#REF!,#REF!,#REF!</definedName>
    <definedName name="KTO_BILGUV_2" hidden="1">#REF!</definedName>
    <definedName name="KTO_BILGUV_3" localSheetId="1" hidden="1">#REF!,#REF!,#REF!,#REF!,#REF!,#REF!,#REF!,#REF!,#REF!</definedName>
    <definedName name="KTO_BILGUV_3" hidden="1">#REF!</definedName>
    <definedName name="KTO_BILGUV_4" localSheetId="1" hidden="1">#REF!,#REF!,#REF!,#REF!,#REF!,#REF!,#REF!,#REF!,#REF!,#REF!</definedName>
    <definedName name="KTO_BILGUV_4" hidden="1">#REF!</definedName>
    <definedName name="KTO_H" localSheetId="1" hidden="1">#REF!,#REF!,#REF!,#REF!,#REF!,#REF!,#REF!,#REF!,#REF!,#REF!,#REF!,#REF!,#REF!,#REF!,#REF!,#REF!,#REF!,#REF!,#REF!,#REF!,#REF!,#REF!,#REF!</definedName>
    <definedName name="KTO_H" hidden="1">#REF!</definedName>
    <definedName name="KTO_S" localSheetId="1" hidden="1">#REF!,#REF!,#REF!,#REF!,#REF!,#REF!,#REF!,#REF!,#REF!,#REF!,#REF!,#REF!,#REF!,#REF!,#REF!,#REF!,#REF!,#REF!</definedName>
    <definedName name="KTO_S" hidden="1">#REF!</definedName>
    <definedName name="KtoKnz2_L" localSheetId="1" hidden="1">#REF!,#REF!</definedName>
    <definedName name="KtoKnz2_L" hidden="1">#REF!</definedName>
    <definedName name="KTP">#REF!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tzuk_1" localSheetId="1" hidden="1">{#N/A,#N/A,FALSE,"Aging Summary";#N/A,#N/A,FALSE,"Ratio Analysis";#N/A,#N/A,FALSE,"Test 120 Day Accts";#N/A,#N/A,FALSE,"Tickmarks"}</definedName>
    <definedName name="ktzuk_1" localSheetId="2" hidden="1">{#N/A,#N/A,FALSE,"Aging Summary";#N/A,#N/A,FALSE,"Ratio Analysis";#N/A,#N/A,FALSE,"Test 120 Day Accts";#N/A,#N/A,FALSE,"Tickmarks"}</definedName>
    <definedName name="ktzuk_1" hidden="1">{#N/A,#N/A,FALSE,"Aging Summary";#N/A,#N/A,FALSE,"Ratio Analysis";#N/A,#N/A,FALSE,"Test 120 Day Accts";#N/A,#N/A,FALSE,"Tickmarks"}</definedName>
    <definedName name="ktzuk_2" localSheetId="1" hidden="1">{#N/A,#N/A,FALSE,"Aging Summary";#N/A,#N/A,FALSE,"Ratio Analysis";#N/A,#N/A,FALSE,"Test 120 Day Accts";#N/A,#N/A,FALSE,"Tickmarks"}</definedName>
    <definedName name="ktzuk_2" localSheetId="2" hidden="1">{#N/A,#N/A,FALSE,"Aging Summary";#N/A,#N/A,FALSE,"Ratio Analysis";#N/A,#N/A,FALSE,"Test 120 Day Accts";#N/A,#N/A,FALSE,"Tickmarks"}</definedName>
    <definedName name="ktzuk_2" hidden="1">{#N/A,#N/A,FALSE,"Aging Summary";#N/A,#N/A,FALSE,"Ratio Analysis";#N/A,#N/A,FALSE,"Test 120 Day Accts";#N/A,#N/A,FALSE,"Tickmarks"}</definedName>
    <definedName name="ktzuk_3" localSheetId="1" hidden="1">{#N/A,#N/A,FALSE,"Aging Summary";#N/A,#N/A,FALSE,"Ratio Analysis";#N/A,#N/A,FALSE,"Test 120 Day Accts";#N/A,#N/A,FALSE,"Tickmarks"}</definedName>
    <definedName name="ktzuk_3" localSheetId="2" hidden="1">{#N/A,#N/A,FALSE,"Aging Summary";#N/A,#N/A,FALSE,"Ratio Analysis";#N/A,#N/A,FALSE,"Test 120 Day Accts";#N/A,#N/A,FALSE,"Tickmarks"}</definedName>
    <definedName name="ktzuk_3" hidden="1">{#N/A,#N/A,FALSE,"Aging Summary";#N/A,#N/A,FALSE,"Ratio Analysis";#N/A,#N/A,FALSE,"Test 120 Day Accts";#N/A,#N/A,FALSE,"Tickmarks"}</definedName>
    <definedName name="ktzuk_4" localSheetId="1" hidden="1">{#N/A,#N/A,FALSE,"Aging Summary";#N/A,#N/A,FALSE,"Ratio Analysis";#N/A,#N/A,FALSE,"Test 120 Day Accts";#N/A,#N/A,FALSE,"Tickmarks"}</definedName>
    <definedName name="ktzuk_4" localSheetId="2" hidden="1">{#N/A,#N/A,FALSE,"Aging Summary";#N/A,#N/A,FALSE,"Ratio Analysis";#N/A,#N/A,FALSE,"Test 120 Day Accts";#N/A,#N/A,FALSE,"Tickmarks"}</definedName>
    <definedName name="ktzuk_4" hidden="1">{#N/A,#N/A,FALSE,"Aging Summary";#N/A,#N/A,FALSE,"Ratio Analysis";#N/A,#N/A,FALSE,"Test 120 Day Accts";#N/A,#N/A,FALSE,"Tickmarks"}</definedName>
    <definedName name="ktzuk_5" localSheetId="1" hidden="1">{#N/A,#N/A,FALSE,"Aging Summary";#N/A,#N/A,FALSE,"Ratio Analysis";#N/A,#N/A,FALSE,"Test 120 Day Accts";#N/A,#N/A,FALSE,"Tickmarks"}</definedName>
    <definedName name="ktzuk_5" localSheetId="2" hidden="1">{#N/A,#N/A,FALSE,"Aging Summary";#N/A,#N/A,FALSE,"Ratio Analysis";#N/A,#N/A,FALSE,"Test 120 Day Accts";#N/A,#N/A,FALSE,"Tickmarks"}</definedName>
    <definedName name="ktzuk_5" hidden="1">{#N/A,#N/A,FALSE,"Aging Summary";#N/A,#N/A,FALSE,"Ratio Analysis";#N/A,#N/A,FALSE,"Test 120 Day Accts";#N/A,#N/A,FALSE,"Tickmarks"}</definedName>
    <definedName name="kurg_pen">#REF!</definedName>
    <definedName name="kurs">#N/A</definedName>
    <definedName name="KVEMO_KARTLI">#REF!</definedName>
    <definedName name="kypc">#REF!</definedName>
    <definedName name="KZT">#REF!</definedName>
    <definedName name="Kсумм">#REF!</definedName>
    <definedName name="l">#REF!</definedName>
    <definedName name="L_STEEL">#N/A</definedName>
    <definedName name="LAAP">#REF!</definedName>
    <definedName name="Labor_Rate">#N/A</definedName>
    <definedName name="Land_Tax">#REF!</definedName>
    <definedName name="Language">#REF!</definedName>
    <definedName name="LanguageID">#N/A</definedName>
    <definedName name="Langue">#REF!</definedName>
    <definedName name="LAPRES">#REF!</definedName>
    <definedName name="LAREAL">#REF!</definedName>
    <definedName name="LARGE">#REF!</definedName>
    <definedName name="Lasr_Row" localSheetId="1">IF(Values_Entered,Header_Row+gen.levan,Header_Row)</definedName>
    <definedName name="Lasr_Row" localSheetId="2">IF(Values_Entered,Header_Row+'სეპ&amp;სფი'!gen.levan,Header_Row)</definedName>
    <definedName name="Lasr_Row">IF(Values_Entered,Header_Row+gen.levan,Header_Row)</definedName>
    <definedName name="Last_ADSCR_1">#REF!</definedName>
    <definedName name="Last_ADSCR_2">#REF!</definedName>
    <definedName name="Last_Row" hidden="1">#N/A</definedName>
    <definedName name="LatestCash">#REF!</definedName>
    <definedName name="LatestConvertibleDebt">#REF!</definedName>
    <definedName name="LatestConvertiblePreferred">#REF!</definedName>
    <definedName name="LatestDocument">#REF!</definedName>
    <definedName name="LatestFYE">#REF!</definedName>
    <definedName name="LatestInvestmentsInUnconsolidatedAffiliates">#REF!</definedName>
    <definedName name="LatestMinorityInterest">#REF!</definedName>
    <definedName name="LatestShortTermDebt">#REF!</definedName>
    <definedName name="LatestStraightLongTermDebt">#REF!</definedName>
    <definedName name="LatestStraightPreferred">#REF!</definedName>
    <definedName name="layoff">#REF!</definedName>
    <definedName name="LB">#N/A</definedName>
    <definedName name="lblBusyCapE">#REF!</definedName>
    <definedName name="lblDeleteShareIdCapE">#REF!</definedName>
    <definedName name="lblDSNCapE">#REF!</definedName>
    <definedName name="lblFreeCapE">#REF!</definedName>
    <definedName name="lblGeneralUseCapE">#REF!</definedName>
    <definedName name="lblLoginCapE">#REF!</definedName>
    <definedName name="lblMthProcCapE">#REF!</definedName>
    <definedName name="lblPasswordCapE">#REF!</definedName>
    <definedName name="lblQuikCodeCapE">#REF!</definedName>
    <definedName name="lblSelectedCompanyCapE">#REF!</definedName>
    <definedName name="lblTotalCapE">#REF!</definedName>
    <definedName name="LBO">#N/A</definedName>
    <definedName name="LBOIPOExit1">#N/A</definedName>
    <definedName name="LBOIPOExit2">#N/A</definedName>
    <definedName name="LBOMinCash">#N/A</definedName>
    <definedName name="LBOSaleExit1">#N/A</definedName>
    <definedName name="LBOSaleExit2">#N/A</definedName>
    <definedName name="Length">#REF!</definedName>
    <definedName name="levani">#N/A</definedName>
    <definedName name="Levotuss" localSheetId="1">#REF!,#REF!,#REF!</definedName>
    <definedName name="Levotuss">#REF!</definedName>
    <definedName name="LFQ">#REF!</definedName>
    <definedName name="LFY">#REF!</definedName>
    <definedName name="Libor">#REF!</definedName>
    <definedName name="limcount" hidden="1">1</definedName>
    <definedName name="limit">#REF!</definedName>
    <definedName name="Limits">#REF!</definedName>
    <definedName name="Lines">#REF!</definedName>
    <definedName name="list">#REF!</definedName>
    <definedName name="ListeDeMois">#REF!</definedName>
    <definedName name="ljkjklj9" hidden="1">#REF!</definedName>
    <definedName name="lkj" localSheetId="1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_1" localSheetId="1" hidden="1">{#N/A,#N/A,FALSE,"Aging Summary";#N/A,#N/A,FALSE,"Ratio Analysis";#N/A,#N/A,FALSE,"Test 120 Day Accts";#N/A,#N/A,FALSE,"Tickmarks"}</definedName>
    <definedName name="lkj_1" localSheetId="2" hidden="1">{#N/A,#N/A,FALSE,"Aging Summary";#N/A,#N/A,FALSE,"Ratio Analysis";#N/A,#N/A,FALSE,"Test 120 Day Accts";#N/A,#N/A,FALSE,"Tickmarks"}</definedName>
    <definedName name="lkj_1" hidden="1">{#N/A,#N/A,FALSE,"Aging Summary";#N/A,#N/A,FALSE,"Ratio Analysis";#N/A,#N/A,FALSE,"Test 120 Day Accts";#N/A,#N/A,FALSE,"Tickmarks"}</definedName>
    <definedName name="lkj_2" localSheetId="1" hidden="1">{#N/A,#N/A,FALSE,"Aging Summary";#N/A,#N/A,FALSE,"Ratio Analysis";#N/A,#N/A,FALSE,"Test 120 Day Accts";#N/A,#N/A,FALSE,"Tickmarks"}</definedName>
    <definedName name="lkj_2" localSheetId="2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3" localSheetId="1" hidden="1">{#N/A,#N/A,FALSE,"Aging Summary";#N/A,#N/A,FALSE,"Ratio Analysis";#N/A,#N/A,FALSE,"Test 120 Day Accts";#N/A,#N/A,FALSE,"Tickmarks"}</definedName>
    <definedName name="lkj_3" localSheetId="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4" localSheetId="1" hidden="1">{#N/A,#N/A,FALSE,"Aging Summary";#N/A,#N/A,FALSE,"Ratio Analysis";#N/A,#N/A,FALSE,"Test 120 Day Accts";#N/A,#N/A,FALSE,"Tickmarks"}</definedName>
    <definedName name="lkj_4" localSheetId="2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5" localSheetId="1" hidden="1">{#N/A,#N/A,FALSE,"Aging Summary";#N/A,#N/A,FALSE,"Ratio Analysis";#N/A,#N/A,FALSE,"Test 120 Day Accts";#N/A,#N/A,FALSE,"Tickmarks"}</definedName>
    <definedName name="lkj_5" localSheetId="2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n">#REF!</definedName>
    <definedName name="ll" localSheetId="1" hidden="1">{#N/A,#N/A,FALSE,"Aging Summary";#N/A,#N/A,FALSE,"Ratio Analysis";#N/A,#N/A,FALSE,"Test 120 Day Accts";#N/A,#N/A,FALSE,"Tickmarks"}</definedName>
    <definedName name="ll" localSheetId="2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1" hidden="1">{"'РП (2)'!$A$5:$S$150"}</definedName>
    <definedName name="lll" localSheetId="2" hidden="1">{"'РП (2)'!$A$5:$S$150"}</definedName>
    <definedName name="lll" hidden="1">{"'РП (2)'!$A$5:$S$150"}</definedName>
    <definedName name="lll_1" localSheetId="1" hidden="1">{"'РП (2)'!$A$5:$S$150"}</definedName>
    <definedName name="lll_1" localSheetId="2" hidden="1">{"'РП (2)'!$A$5:$S$150"}</definedName>
    <definedName name="lll_1" hidden="1">{"'РП (2)'!$A$5:$S$150"}</definedName>
    <definedName name="lll_2" localSheetId="1" hidden="1">{"'РП (2)'!$A$5:$S$150"}</definedName>
    <definedName name="lll_2" localSheetId="2" hidden="1">{"'РП (2)'!$A$5:$S$150"}</definedName>
    <definedName name="lll_2" hidden="1">{"'РП (2)'!$A$5:$S$150"}</definedName>
    <definedName name="lll_3" localSheetId="1" hidden="1">{"'РП (2)'!$A$5:$S$150"}</definedName>
    <definedName name="lll_3" localSheetId="2" hidden="1">{"'РП (2)'!$A$5:$S$150"}</definedName>
    <definedName name="lll_3" hidden="1">{"'РП (2)'!$A$5:$S$150"}</definedName>
    <definedName name="lll_4" localSheetId="1" hidden="1">{"'РП (2)'!$A$5:$S$150"}</definedName>
    <definedName name="lll_4" localSheetId="2" hidden="1">{"'РП (2)'!$A$5:$S$150"}</definedName>
    <definedName name="lll_4" hidden="1">{"'РП (2)'!$A$5:$S$150"}</definedName>
    <definedName name="lll_5" localSheetId="1" hidden="1">{"'РП (2)'!$A$5:$S$150"}</definedName>
    <definedName name="lll_5" localSheetId="2" hidden="1">{"'РП (2)'!$A$5:$S$150"}</definedName>
    <definedName name="lll_5" hidden="1">{"'РП (2)'!$A$5:$S$150"}</definedName>
    <definedName name="LME">#N/A</definedName>
    <definedName name="LME_alloys">#N/A</definedName>
    <definedName name="lmm">#N/A</definedName>
    <definedName name="LNG_CurList">#N/A</definedName>
    <definedName name="lo">#REF!</definedName>
    <definedName name="Loan">#REF!</definedName>
    <definedName name="Loan_Amount">#REF!</definedName>
    <definedName name="Loan_Start">#REF!</definedName>
    <definedName name="Loan_Years">#REF!</definedName>
    <definedName name="LOANS_ADVANCES">#REF!</definedName>
    <definedName name="LocalNetDebt">#REF!</definedName>
    <definedName name="LocalNetIncome">#REF!</definedName>
    <definedName name="LocalSales">#REF!</definedName>
    <definedName name="lodate">#REF!</definedName>
    <definedName name="LOG">#N/A</definedName>
    <definedName name="logi">#N/A</definedName>
    <definedName name="lol">#REF!</definedName>
    <definedName name="LookUpRange">#N/A</definedName>
    <definedName name="LowDateA">#REF!</definedName>
    <definedName name="LowDateB">#REF!</definedName>
    <definedName name="LowOption1">#REF!</definedName>
    <definedName name="LowOption2">#REF!</definedName>
    <definedName name="LowOption3">#REF!</definedName>
    <definedName name="LowOption4">#REF!</definedName>
    <definedName name="LowPriceA">#REF!</definedName>
    <definedName name="LowPriceB">#REF!</definedName>
    <definedName name="LT">#REF!</definedName>
    <definedName name="Ltitle">#REF!</definedName>
    <definedName name="LTM" localSheetId="1">{#NAME?}</definedName>
    <definedName name="LTM" localSheetId="2">{#NAME?}</definedName>
    <definedName name="LTM">{#NAME?}</definedName>
    <definedName name="LTMEBIT">#REF!</definedName>
    <definedName name="LTMEBITA">#REF!</definedName>
    <definedName name="LTMEBITDA">#REF!</definedName>
    <definedName name="LTMEBITDAR">#REF!</definedName>
    <definedName name="LTMNetRevenues">#REF!</definedName>
    <definedName name="LTMOther1">#REF!</definedName>
    <definedName name="LTMOther2">#REF!</definedName>
    <definedName name="LTMOther3">#REF!</definedName>
    <definedName name="LTP">#REF!</definedName>
    <definedName name="m">#REF!</definedName>
    <definedName name="M_1">#REF!</definedName>
    <definedName name="M_2">#REF!</definedName>
    <definedName name="M_3">#REF!</definedName>
    <definedName name="M_5">#REF!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flag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BITJUL">#REF!</definedName>
    <definedName name="MAIBITJUN">#REF!</definedName>
    <definedName name="MAIBITMAY">#REF!</definedName>
    <definedName name="Maintenance">#REF!</definedName>
    <definedName name="Maintenance_Cost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AGEsens">#REF!</definedName>
    <definedName name="MANAGEsensR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r_02">#REF!</definedName>
    <definedName name="Mar_03">#REF!</definedName>
    <definedName name="Mar_04">#REF!</definedName>
    <definedName name="march">#REF!</definedName>
    <definedName name="Margin">#REF!</definedName>
    <definedName name="Margin_sensitivity">#REF!</definedName>
    <definedName name="MarginHungary">#REF!</definedName>
    <definedName name="MarginRCS">#REF!</definedName>
    <definedName name="MarginRDS">#REF!</definedName>
    <definedName name="MarginSlovak">#REF!</definedName>
    <definedName name="MarginUPC">#REF!</definedName>
    <definedName name="MarketCapitalization">#REF!</definedName>
    <definedName name="MarketDiff">IF(ISERROR(#REF!/#REF!),"",#REF!/#REF!)</definedName>
    <definedName name="marketing_ce">#REF!</definedName>
    <definedName name="marketing_e">#REF!</definedName>
    <definedName name="marketing_nc">#REF!</definedName>
    <definedName name="marketing_ne">#REF!</definedName>
    <definedName name="marketing_new">#REF!</definedName>
    <definedName name="marketing_nw">#REF!</definedName>
    <definedName name="marketing_sc">#REF!</definedName>
    <definedName name="marketing_se">#REF!</definedName>
    <definedName name="marketing_sf">#REF!</definedName>
    <definedName name="marketing_sw">#REF!</definedName>
    <definedName name="MarketRate">#REF!</definedName>
    <definedName name="MarketSubTotal" localSheetId="1">SUBTOTAL(9,DataColumn)</definedName>
    <definedName name="MarketSubTotal" localSheetId="2">SUBTOTAL(9,DataColumn)</definedName>
    <definedName name="MarketSubTotal">SUBTOTAL(9,DataColumn)</definedName>
    <definedName name="MarketTotal" localSheetId="1">SUM(DataColumn)</definedName>
    <definedName name="MarketTotal" localSheetId="2">SUM(DataColumn)</definedName>
    <definedName name="MarketTotal">SUM(DataColumn)</definedName>
    <definedName name="MARQ">#REF!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terial">#REF!</definedName>
    <definedName name="Materials">#REF!</definedName>
    <definedName name="Maximum" localSheetId="1">MAX(DataColumn)</definedName>
    <definedName name="Maximum" localSheetId="2">MAX(DataColumn)</definedName>
    <definedName name="Maximum">MAX(DataColumn)</definedName>
    <definedName name="May_02">#REF!</definedName>
    <definedName name="May_03">#REF!</definedName>
    <definedName name="May_04">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1_PeremRPP">#N/A</definedName>
    <definedName name="MCrvCrncy">#REF!</definedName>
    <definedName name="MCrvSett">#REF!</definedName>
    <definedName name="MCrvType">#REF!</definedName>
    <definedName name="MCurveID">#REF!</definedName>
    <definedName name="ME">#REF!</definedName>
    <definedName name="Medinfar_Difrarel" localSheetId="1">#REF!,#REF!,#REF!</definedName>
    <definedName name="Medinfar_Difrarel">#REF!</definedName>
    <definedName name="MediolanumPdts" localSheetId="1">#REF!,#REF!</definedName>
    <definedName name="MediolanumPdts">#REF!</definedName>
    <definedName name="Medipo" localSheetId="1">#REF!,#REF!,#REF!</definedName>
    <definedName name="Medipo">#REF!</definedName>
    <definedName name="mes_list">#REF!</definedName>
    <definedName name="MESCAPTURADO">#REF!</definedName>
    <definedName name="MESENCURSO">#REF!</definedName>
    <definedName name="MESREAL">#REF!</definedName>
    <definedName name="Meter_Types">#REF!</definedName>
    <definedName name="METNF">#REF!</definedName>
    <definedName name="mi_re_end01" localSheetId="1">#REF!,#REF!</definedName>
    <definedName name="mi_re_end01">#REF!</definedName>
    <definedName name="mincash">#REF!</definedName>
    <definedName name="Minimum_Cash">#N/A</definedName>
    <definedName name="MinorityInterest">#REF!</definedName>
    <definedName name="MinorityInterestInIncome">#REF!</definedName>
    <definedName name="MinWage">#REF!</definedName>
    <definedName name="MIRR">#N/A</definedName>
    <definedName name="Misc">#REF!</definedName>
    <definedName name="Misc_Adder">#N/A</definedName>
    <definedName name="MITIGATION">#REF!</definedName>
    <definedName name="mixprod">#REF!</definedName>
    <definedName name="MK">#REF!</definedName>
    <definedName name="MlnToThou">#REF!</definedName>
    <definedName name="mm">#N/A</definedName>
    <definedName name="MM_SC">#REF!</definedName>
    <definedName name="MM_SC_I">#REF!</definedName>
    <definedName name="MMktDayCount">#REF!</definedName>
    <definedName name="MMktMonth">#REF!</definedName>
    <definedName name="mmm">#REF!</definedName>
    <definedName name="mmmm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m" localSheetId="1" hidden="1">{"Valuation_Common",#N/A,FALSE,"Valuation"}</definedName>
    <definedName name="mmmmm" localSheetId="2" hidden="1">{"Valuation_Common",#N/A,FALSE,"Valuation"}</definedName>
    <definedName name="mmmmm" hidden="1">{"Valuation_Common",#N/A,FALSE,"Valuation"}</definedName>
    <definedName name="mmmmmm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mmmmmm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mmmmmm" hidden="1">{"Страница 1",#N/A,FALSE,"Модель Интенсивника";"Страница 2",#N/A,FALSE,"Модель Интенсивника";"Страница 3",#N/A,FALSE,"Модель Интенсивника"}</definedName>
    <definedName name="mmmmmmmm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m" localSheetId="1" hidden="1">{#N/A,#N/A,TRUE,"Лист2"}</definedName>
    <definedName name="mmmmmmmmm" localSheetId="2" hidden="1">{#N/A,#N/A,TRUE,"Лист2"}</definedName>
    <definedName name="mmmmmmmmm" hidden="1">{#N/A,#N/A,TRUE,"Лист2"}</definedName>
    <definedName name="MNET">#REF!</definedName>
    <definedName name="Mnth">#N/A</definedName>
    <definedName name="MODELO">#REF!</definedName>
    <definedName name="MOIF97">#REF!</definedName>
    <definedName name="MOIF98">#REF!</definedName>
    <definedName name="MOIF99">#REF!</definedName>
    <definedName name="MOIFB2000">#REF!</definedName>
    <definedName name="MOIFB2001">#REF!</definedName>
    <definedName name="Mois">#REF!</definedName>
    <definedName name="MOIV97">#REF!</definedName>
    <definedName name="MOIV98">#REF!</definedName>
    <definedName name="MOIV99">#REF!</definedName>
    <definedName name="MOIVB2000">#REF!</definedName>
    <definedName name="MOIVB2001">#REF!</definedName>
    <definedName name="mol4602_41">#REF!</definedName>
    <definedName name="mol4604_41">#REF!</definedName>
    <definedName name="month">#REF!</definedName>
    <definedName name="MonthList">#REF!</definedName>
    <definedName name="monthly_construction_flag">#REF!</definedName>
    <definedName name="monthly_counter_period">#REF!</definedName>
    <definedName name="Monthly_Sales_KWH">#REF!</definedName>
    <definedName name="MonthNumberList">#REF!</definedName>
    <definedName name="Months">#REF!</definedName>
    <definedName name="MonthSelectionNumber">#REF!</definedName>
    <definedName name="Moody">#REF!</definedName>
    <definedName name="MOVE">#REF!</definedName>
    <definedName name="MOVE_EXP">#REF!</definedName>
    <definedName name="MOVE_INT">#REF!</definedName>
    <definedName name="MPAP">#REF!</definedName>
    <definedName name="MPPRES">#REF!</definedName>
    <definedName name="MPREAL">#REF!</definedName>
    <definedName name="MR_STEEL">#N/A</definedName>
    <definedName name="msgBytesCapE">#REF!</definedName>
    <definedName name="msgCantDelPrimaryCapE">#REF!</definedName>
    <definedName name="msgCodeNotInCapE">#REF!</definedName>
    <definedName name="msgCodeRequiredCapE">#REF!</definedName>
    <definedName name="msgCompanyNotInListCapE">#REF!</definedName>
    <definedName name="msgConsolEstCapE">#REF!</definedName>
    <definedName name="msgCreateInDBCapE">#REF!</definedName>
    <definedName name="msgDBUnableDeleteCapE">#REF!</definedName>
    <definedName name="msgDSNRequiredCapE">#REF!</definedName>
    <definedName name="msgFieldsMissCapE">#REF!</definedName>
    <definedName name="msgInterimTitleCapE">#REF!</definedName>
    <definedName name="msgInvestTitleCapE">#REF!</definedName>
    <definedName name="msgLastUpdateCapE">#REF!</definedName>
    <definedName name="msgLessCurYearCapE">#REF!</definedName>
    <definedName name="msgLoginRequiredCapE">#REF!</definedName>
    <definedName name="msgLRYLessThanDbCapE">#REF!</definedName>
    <definedName name="msgLRYMoreThanOneCapE">#REF!</definedName>
    <definedName name="msgNoRecordsCapE">#REF!</definedName>
    <definedName name="msgNotAuthorizedCapE">#REF!</definedName>
    <definedName name="msgNotAuthToDeleteCapE">#REF!</definedName>
    <definedName name="msgNotPresentCapE">#REF!</definedName>
    <definedName name="msgNotSheetCapE">#REF!</definedName>
    <definedName name="msgNotWorkbookCap">#REF!</definedName>
    <definedName name="msgNotWorkbookCapE">#REF!</definedName>
    <definedName name="msgParentEstCapE">#REF!</definedName>
    <definedName name="msgPasswordRequiredCapE">#REF!</definedName>
    <definedName name="msgPresentCapE">#REF!</definedName>
    <definedName name="msgPrimaryIdNotFoundCapE">#REF!</definedName>
    <definedName name="msgRateChangeCapE">#REF!</definedName>
    <definedName name="msgReallyRollOverCalEPSCapE">#REF!</definedName>
    <definedName name="msgReallyUpdateCapE">#REF!</definedName>
    <definedName name="msgRICNotPrimaryCapE">#REF!</definedName>
    <definedName name="msgSelNotValidCapE">#REF!</definedName>
    <definedName name="msgShareIdColNotFoundCapE">#REF!</definedName>
    <definedName name="msgShareIdReqCapE">#REF!</definedName>
    <definedName name="msgShareTypeDeletedCapE">#REF!</definedName>
    <definedName name="msgShareTypeNotFoundCapE">#REF!</definedName>
    <definedName name="msgUnableUpdForecastCapE">#REF!</definedName>
    <definedName name="msgUnableUpdInvestCapE">#REF!</definedName>
    <definedName name="msgUnableUpdMSRCompCapE">#REF!</definedName>
    <definedName name="msgUnableUpdMSRDataCapE">#REF!</definedName>
    <definedName name="msgUpdateCompleteCapE">#REF!</definedName>
    <definedName name="msgUpdateTORESCapE">#REF!</definedName>
    <definedName name="msgWrongLabelCapE">#REF!</definedName>
    <definedName name="MTSKHETA_MTIANETI">#REF!</definedName>
    <definedName name="mult_sen">#REF!</definedName>
    <definedName name="mycdf">#N/A</definedName>
    <definedName name="N">#REF!</definedName>
    <definedName name="NA">"NA "</definedName>
    <definedName name="naa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kDay">#N/A</definedName>
    <definedName name="nakFrom">#N/A</definedName>
    <definedName name="nakl">#REF!</definedName>
    <definedName name="nakl_r">#REF!</definedName>
    <definedName name="nakl_r1">#REF!</definedName>
    <definedName name="Náklady_měsíc">#N/A</definedName>
    <definedName name="nakMonth">#N/A</definedName>
    <definedName name="nakName">#N/A</definedName>
    <definedName name="nakNo">#N/A</definedName>
    <definedName name="nakNumber">#N/A</definedName>
    <definedName name="nakPriceC">#N/A</definedName>
    <definedName name="nakPriceR">#N/A</definedName>
    <definedName name="nakQnt">#N/A</definedName>
    <definedName name="nakSumC">#N/A</definedName>
    <definedName name="nakSumR">#N/A</definedName>
    <definedName name="nakTo">#N/A</definedName>
    <definedName name="nakYear">#N/A</definedName>
    <definedName name="NAT">#REF!</definedName>
    <definedName name="NATAP">#REF!</definedName>
    <definedName name="NATPRES">#REF!</definedName>
    <definedName name="NATREAL">#REF!</definedName>
    <definedName name="název">#N/A</definedName>
    <definedName name="Nb_int_days">#REF!</definedName>
    <definedName name="Nb_Traffic_days">#REF!</definedName>
    <definedName name="nbv">#REF!</definedName>
    <definedName name="NDJnjd" localSheetId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DJnjd" localSheetId="2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DJnjd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DS">#REF!</definedName>
    <definedName name="net_capex_2003">#REF!</definedName>
    <definedName name="Net_Operating_CF">#REF!</definedName>
    <definedName name="Net_sales_IS">#REF!</definedName>
    <definedName name="NetDebt">#N/A</definedName>
    <definedName name="NetDebtBookCapitalization">#REF!</definedName>
    <definedName name="NetDebtEBITDA">#REF!</definedName>
    <definedName name="NetIncomeShare">#REF!</definedName>
    <definedName name="NetIncomeToCommon">#REF!</definedName>
    <definedName name="NetIncomeToCommonGrowth">#REF!</definedName>
    <definedName name="NetIncomeToCommonMargin">#REF!</definedName>
    <definedName name="NetPropertyPlantAndEquipment">#REF!</definedName>
    <definedName name="NetRevenues">#REF!</definedName>
    <definedName name="NetRevenuesGrowth">#REF!</definedName>
    <definedName name="NetWorkingCapital">#REF!</definedName>
    <definedName name="NetWorkingCapitalMargin">#REF!</definedName>
    <definedName name="new" localSheetId="1">{0.1;0;0.45;0;0;0;0;0;0.45}</definedName>
    <definedName name="new" localSheetId="2">{0.1;0;0.45;0;0;0;0;0;0.45}</definedName>
    <definedName name="new">{0.1;0;0.45;0;0;0;0;0;0.45}</definedName>
    <definedName name="new_field">#REF!</definedName>
    <definedName name="New_Loan_1">#REF!</definedName>
    <definedName name="New_Loan_10">#REF!</definedName>
    <definedName name="New_Loan_2">#REF!</definedName>
    <definedName name="New_Loan_3">#REF!</definedName>
    <definedName name="New_Loan_4">#REF!</definedName>
    <definedName name="New_Loan_5">#REF!</definedName>
    <definedName name="New_Loan_6">#REF!</definedName>
    <definedName name="New_Loan_7">#REF!</definedName>
    <definedName name="New_Loan_8">#REF!</definedName>
    <definedName name="New_Loan_9">#REF!</definedName>
    <definedName name="New_Product1_Mediolanum" localSheetId="1">#REF!,#REF!,#REF!</definedName>
    <definedName name="New_Product1_Mediolanum">#REF!</definedName>
    <definedName name="New_Product1_Third_Parties" localSheetId="1">#REF!,#REF!,#REF!</definedName>
    <definedName name="New_Product1_Third_Parties">#REF!</definedName>
    <definedName name="New_Product2_Third_Parties">#REF!</definedName>
    <definedName name="newname" localSheetId="1" hidden="1">{#N/A,#N/A,TRUE,"Assumptions";#N/A,#N/A,TRUE,"Op Projection";#N/A,#N/A,TRUE,"Capital";#N/A,#N/A,TRUE,"Income";#N/A,#N/A,TRUE,"Balance";#N/A,#N/A,TRUE,"Sources&amp;Uses"}</definedName>
    <definedName name="newname" localSheetId="2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name_1" localSheetId="1" hidden="1">{#N/A,#N/A,TRUE,"Assumptions";#N/A,#N/A,TRUE,"Op Projection";#N/A,#N/A,TRUE,"Capital";#N/A,#N/A,TRUE,"Income";#N/A,#N/A,TRUE,"Balance";#N/A,#N/A,TRUE,"Sources&amp;Uses"}</definedName>
    <definedName name="newname_1" localSheetId="2" hidden="1">{#N/A,#N/A,TRUE,"Assumptions";#N/A,#N/A,TRUE,"Op Projection";#N/A,#N/A,TRUE,"Capital";#N/A,#N/A,TRUE,"Income";#N/A,#N/A,TRUE,"Balance";#N/A,#N/A,TRUE,"Sources&amp;Uses"}</definedName>
    <definedName name="newname_1" hidden="1">{#N/A,#N/A,TRUE,"Assumptions";#N/A,#N/A,TRUE,"Op Projection";#N/A,#N/A,TRUE,"Capital";#N/A,#N/A,TRUE,"Income";#N/A,#N/A,TRUE,"Balance";#N/A,#N/A,TRUE,"Sources&amp;Uses"}</definedName>
    <definedName name="newname_2" localSheetId="1" hidden="1">{#N/A,#N/A,TRUE,"Assumptions";#N/A,#N/A,TRUE,"Op Projection";#N/A,#N/A,TRUE,"Capital";#N/A,#N/A,TRUE,"Income";#N/A,#N/A,TRUE,"Balance";#N/A,#N/A,TRUE,"Sources&amp;Uses"}</definedName>
    <definedName name="newname_2" localSheetId="2" hidden="1">{#N/A,#N/A,TRUE,"Assumptions";#N/A,#N/A,TRUE,"Op Projection";#N/A,#N/A,TRUE,"Capital";#N/A,#N/A,TRUE,"Income";#N/A,#N/A,TRUE,"Balance";#N/A,#N/A,TRUE,"Sources&amp;Uses"}</definedName>
    <definedName name="newname_2" hidden="1">{#N/A,#N/A,TRUE,"Assumptions";#N/A,#N/A,TRUE,"Op Projection";#N/A,#N/A,TRUE,"Capital";#N/A,#N/A,TRUE,"Income";#N/A,#N/A,TRUE,"Balance";#N/A,#N/A,TRUE,"Sources&amp;Uses"}</definedName>
    <definedName name="newname_3" localSheetId="1" hidden="1">{#N/A,#N/A,TRUE,"Assumptions";#N/A,#N/A,TRUE,"Op Projection";#N/A,#N/A,TRUE,"Capital";#N/A,#N/A,TRUE,"Income";#N/A,#N/A,TRUE,"Balance";#N/A,#N/A,TRUE,"Sources&amp;Uses"}</definedName>
    <definedName name="newname_3" localSheetId="2" hidden="1">{#N/A,#N/A,TRUE,"Assumptions";#N/A,#N/A,TRUE,"Op Projection";#N/A,#N/A,TRUE,"Capital";#N/A,#N/A,TRUE,"Income";#N/A,#N/A,TRUE,"Balance";#N/A,#N/A,TRUE,"Sources&amp;Uses"}</definedName>
    <definedName name="newname_3" hidden="1">{#N/A,#N/A,TRUE,"Assumptions";#N/A,#N/A,TRUE,"Op Projection";#N/A,#N/A,TRUE,"Capital";#N/A,#N/A,TRUE,"Income";#N/A,#N/A,TRUE,"Balance";#N/A,#N/A,TRUE,"Sources&amp;Uses"}</definedName>
    <definedName name="newname_4" localSheetId="1" hidden="1">{#N/A,#N/A,TRUE,"Assumptions";#N/A,#N/A,TRUE,"Op Projection";#N/A,#N/A,TRUE,"Capital";#N/A,#N/A,TRUE,"Income";#N/A,#N/A,TRUE,"Balance";#N/A,#N/A,TRUE,"Sources&amp;Uses"}</definedName>
    <definedName name="newname_4" localSheetId="2" hidden="1">{#N/A,#N/A,TRUE,"Assumptions";#N/A,#N/A,TRUE,"Op Projection";#N/A,#N/A,TRUE,"Capital";#N/A,#N/A,TRUE,"Income";#N/A,#N/A,TRUE,"Balance";#N/A,#N/A,TRUE,"Sources&amp;Uses"}</definedName>
    <definedName name="newname_4" hidden="1">{#N/A,#N/A,TRUE,"Assumptions";#N/A,#N/A,TRUE,"Op Projection";#N/A,#N/A,TRUE,"Capital";#N/A,#N/A,TRUE,"Income";#N/A,#N/A,TRUE,"Balance";#N/A,#N/A,TRUE,"Sources&amp;Uses"}</definedName>
    <definedName name="newname_5" localSheetId="1" hidden="1">{#N/A,#N/A,TRUE,"Assumptions";#N/A,#N/A,TRUE,"Op Projection";#N/A,#N/A,TRUE,"Capital";#N/A,#N/A,TRUE,"Income";#N/A,#N/A,TRUE,"Balance";#N/A,#N/A,TRUE,"Sources&amp;Uses"}</definedName>
    <definedName name="newname_5" localSheetId="2" hidden="1">{#N/A,#N/A,TRUE,"Assumptions";#N/A,#N/A,TRUE,"Op Projection";#N/A,#N/A,TRUE,"Capital";#N/A,#N/A,TRUE,"Income";#N/A,#N/A,TRUE,"Balance";#N/A,#N/A,TRUE,"Sources&amp;Uses"}</definedName>
    <definedName name="newname_5" hidden="1">{#N/A,#N/A,TRUE,"Assumptions";#N/A,#N/A,TRUE,"Op Projection";#N/A,#N/A,TRUE,"Capital";#N/A,#N/A,TRUE,"Income";#N/A,#N/A,TRUE,"Balance";#N/A,#N/A,TRUE,"Sources&amp;Uses"}</definedName>
    <definedName name="NewProjectDistrib">#REF!</definedName>
    <definedName name="NewProjectsFlag">#REF!</definedName>
    <definedName name="NewTaxGW">#REF!</definedName>
    <definedName name="NewTaxIntangibles">#REF!</definedName>
    <definedName name="Nextlink_Communications">#REF!</definedName>
    <definedName name="nhj">#REF!</definedName>
    <definedName name="NI">#REF!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_тонн">#N/A</definedName>
    <definedName name="nika">#REF!</definedName>
    <definedName name="nikaaaa1">#REF!</definedName>
    <definedName name="NINE">#REF!</definedName>
    <definedName name="NM">"NM  "</definedName>
    <definedName name="NMA">#REF!</definedName>
    <definedName name="NMG">#REF!</definedName>
    <definedName name="NN">#REF!</definedName>
    <definedName name="nnn">#REF!</definedName>
    <definedName name="nnnnnnnnnnnn">#REF!</definedName>
    <definedName name="nnnnnnnnnnnnn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o" localSheetId="1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" localSheetId="2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ncash">#REF!</definedName>
    <definedName name="NonCashInterestExpense">#REF!</definedName>
    <definedName name="norm_apple_02">#REF!</definedName>
    <definedName name="norm_apple_blackcurrantapple_new">#REF!</definedName>
    <definedName name="norm_apple_cherryapple_new">#REF!</definedName>
    <definedName name="norm_apple_nectgrapeapple">#REF!</definedName>
    <definedName name="norm_apple_nectlesnojbuket">#REF!</definedName>
    <definedName name="norm_apple_nectrosehipapple">#REF!</definedName>
    <definedName name="norm_apple_nectsadovyjbuket">#REF!</definedName>
    <definedName name="norm_apple_raspberryapple_new">#REF!</definedName>
    <definedName name="norm_apple_recap">#REF!</definedName>
    <definedName name="norm_apple_standard">#REF!</definedName>
    <definedName name="norm_apple_strawberryapple_new">#REF!</definedName>
    <definedName name="norm_appleobst_recap">#REF!</definedName>
    <definedName name="norm_apricot_recap">#REF!</definedName>
    <definedName name="norm_apricotpuree_recap">#REF!</definedName>
    <definedName name="norm_blackcurrant_blackcurrantapple_new">#REF!</definedName>
    <definedName name="norm_blackcurrantapple_old">#REF!</definedName>
    <definedName name="norm_cherry_cherryapple_new">#REF!</definedName>
    <definedName name="norm_cherry_nectsadovyjbuket">#REF!</definedName>
    <definedName name="norm_cherryapple_old">#REF!</definedName>
    <definedName name="norm_exotic_juicemultivitamin_recap">#REF!</definedName>
    <definedName name="norm_grape_nectgrapeapple">#REF!</definedName>
    <definedName name="norm_grape_old">#REF!</definedName>
    <definedName name="norm_holosas_nectrosehipapple">#REF!</definedName>
    <definedName name="norm_lemon_nectpineapplemangolemon">#REF!</definedName>
    <definedName name="norm_mango_nectpineapplemangolemon">#REF!</definedName>
    <definedName name="norm_multifruit_nectmultivitamin">#REF!</definedName>
    <definedName name="norm_multifruit_nectmultivitamin02">#REF!</definedName>
    <definedName name="norm_N02_apple_apple">#REF!</definedName>
    <definedName name="norm_N02_mango_8661">#REF!</definedName>
    <definedName name="norm_N02_multivit_3503">#REF!</definedName>
    <definedName name="norm_N02_multivitnec_8553">#REF!</definedName>
    <definedName name="norm_N02_orange_3503">#REF!</definedName>
    <definedName name="norm_N02_orange_cargillfrozen">#REF!</definedName>
    <definedName name="norm_N02_peach_8549">#REF!</definedName>
    <definedName name="norm_N02_pineapple_8518">#REF!</definedName>
    <definedName name="norm_NRC_apple_apple">#REF!</definedName>
    <definedName name="norm_NRC_grape_apple">#REF!</definedName>
    <definedName name="norm_NRC_grape_grape">#REF!</definedName>
    <definedName name="norm_NRC_grapefruit_buzina">#REF!</definedName>
    <definedName name="norm_NRC_grapefruit_redgrapefruit4573">#REF!</definedName>
    <definedName name="norm_NRC_grapefruit_whitegrapefruit">#REF!</definedName>
    <definedName name="norm_NRC_mango_8661">#REF!</definedName>
    <definedName name="norm_NRC_mangolemonpineapplenec_lemon">#REF!</definedName>
    <definedName name="norm_NRC_mangolemonpineapplenec_mango8508">#REF!</definedName>
    <definedName name="norm_NRC_mangolemonpineapplenec_pineapple8518">#REF!</definedName>
    <definedName name="norm_NRC_multivitnec_3503dark">#REF!</definedName>
    <definedName name="norm_NRC_multivitnec_8553">#REF!</definedName>
    <definedName name="norm_NRC_orange_3503">#REF!</definedName>
    <definedName name="norm_NRC_orange_cargill">#REF!</definedName>
    <definedName name="norm_NRC_orange_pulp">#REF!</definedName>
    <definedName name="norm_NRC_peach_8549">#REF!</definedName>
    <definedName name="norm_NRC_peach_applepuree">#REF!</definedName>
    <definedName name="norm_NRC_pineapple_8518">#REF!</definedName>
    <definedName name="norm_NRC_tomato_tomato">#REF!</definedName>
    <definedName name="norm_NRC_tomato_tomato15bx">#REF!</definedName>
    <definedName name="norm_NRC_tomato_tomato25bx">#REF!</definedName>
    <definedName name="norm_NTM_apple_appleGal">#REF!</definedName>
    <definedName name="norm_NTM_apple_aroma">#REF!</definedName>
    <definedName name="norm_NTM_grapefruit_buzina">#REF!</definedName>
    <definedName name="norm_NTM_grapefruit_citricacid">#REF!</definedName>
    <definedName name="norm_NTM_grapefruit_r4573">#REF!</definedName>
    <definedName name="norm_NTM_grapefruit_sugar">#REF!</definedName>
    <definedName name="norm_NTM_grapefruit_w4548">#REF!</definedName>
    <definedName name="norm_NTM_multivit_citricacid">#REF!</definedName>
    <definedName name="norm_NTM_multivit_mult8553">#REF!</definedName>
    <definedName name="norm_NTM_multivit_sugar">#REF!</definedName>
    <definedName name="norm_NTM_multivit_vitmix">#REF!</definedName>
    <definedName name="norm_NTM_orange_citricacid">#REF!</definedName>
    <definedName name="norm_NTM_orange_pulp">#REF!</definedName>
    <definedName name="norm_NTM_orange_sugar">#REF!</definedName>
    <definedName name="norm_NTM_orangeapricotnectar_orangeapricot8555">#REF!</definedName>
    <definedName name="norm_NTM_orangemango_3503">#REF!</definedName>
    <definedName name="norm_NTM_orangemango_citricacid">#REF!</definedName>
    <definedName name="norm_NTM_orangemango_mango8661">#REF!</definedName>
    <definedName name="norm_NTM_orangemango_sugar">#REF!</definedName>
    <definedName name="norm_NTM_pineapple_citricacid">#REF!</definedName>
    <definedName name="norm_NTM_pineapple_pineapple8518">#REF!</definedName>
    <definedName name="norm_NTM_pineapple_sugar">#REF!</definedName>
    <definedName name="norm_NTM_tomato_salt">#REF!</definedName>
    <definedName name="norm_NTM_tomato_tomato25bx">#REF!</definedName>
    <definedName name="norm_orange_02">#REF!</definedName>
    <definedName name="norm_orange_3503_nectar">#REF!</definedName>
    <definedName name="norm_orange_3503_recap">#REF!</definedName>
    <definedName name="norm_orange_3550_nectar">#REF!</definedName>
    <definedName name="norm_orange_frozen_old">#REF!</definedName>
    <definedName name="norm_orange_frozen_recap">#REF!</definedName>
    <definedName name="norm_orangeapricot_nectar">#REF!</definedName>
    <definedName name="norm_orangeapricot_old">#REF!</definedName>
    <definedName name="norm_peach_02">#REF!</definedName>
    <definedName name="norm_peach_old">#REF!</definedName>
    <definedName name="norm_peach_recap">#REF!</definedName>
    <definedName name="norm_peachpuree_recap">#REF!</definedName>
    <definedName name="norm_pineapple_nectar">#REF!</definedName>
    <definedName name="norm_pineapple_nectarpinapplemangolemon">#REF!</definedName>
    <definedName name="norm_pineapple_nectpineapplegrapefruit">#REF!</definedName>
    <definedName name="norm_pineapple_oldandrecap">#REF!</definedName>
    <definedName name="norm_pineapple_pineapple02">#REF!</definedName>
    <definedName name="norm_pineapple_recap">#REF!</definedName>
    <definedName name="norm_pulp_nectar">#REF!</definedName>
    <definedName name="norm_pulp_recap">#REF!</definedName>
    <definedName name="norm_raspberry_raspberryapple_new">#REF!</definedName>
    <definedName name="norm_raspberryapple_old">#REF!</definedName>
    <definedName name="norm_redgrapefruit_nectar">#REF!</definedName>
    <definedName name="norm_redgrapefruit_nectpingrapefruit">#REF!</definedName>
    <definedName name="norm_redgrapefruit_old">#REF!</definedName>
    <definedName name="norm_redgrapefruit_recap">#REF!</definedName>
    <definedName name="norm_strawberry_strawberryapple_new">#REF!</definedName>
    <definedName name="norm_strawberryapple_old">#REF!</definedName>
    <definedName name="norm_tomato_old">#REF!</definedName>
    <definedName name="norm_tomato_recap">#REF!</definedName>
    <definedName name="norm_tomato_standard">#REF!</definedName>
    <definedName name="norm_whitegrapefruit_grapefruitrecap">#REF!</definedName>
    <definedName name="normal">#N/A</definedName>
    <definedName name="normNTM_orange_orangecargill">#REF!</definedName>
    <definedName name="Note_a">#N/A</definedName>
    <definedName name="nov">#REF!</definedName>
    <definedName name="Nov_02">#REF!</definedName>
    <definedName name="Nov_03">#REF!</definedName>
    <definedName name="Nov_04">#REF!</definedName>
    <definedName name="NP">#REF!</definedName>
    <definedName name="NPIAP">#REF!</definedName>
    <definedName name="NPIPRES">#REF!</definedName>
    <definedName name="NPIREAL">#REF!</definedName>
    <definedName name="NPV">#N/A</definedName>
    <definedName name="Num_Pmt_Per_Year">#REF!</definedName>
    <definedName name="Number_of_Payments">#N/A</definedName>
    <definedName name="nwabc">#N/A</definedName>
    <definedName name="nyg">#REF!</definedName>
    <definedName name="Ob">#REF!</definedName>
    <definedName name="obaly">#N/A</definedName>
    <definedName name="obdobi_I">#N/A</definedName>
    <definedName name="obdobi_II">#N/A</definedName>
    <definedName name="obdobi_III">#N/A</definedName>
    <definedName name="obdobi_k">#N/A</definedName>
    <definedName name="Objects">OFFSET(#REF!,0,0,COUNTA(#REF!),1)</definedName>
    <definedName name="Objects2">OFFSET(#REF!,0,0,COUNTA(#REF!),1)</definedName>
    <definedName name="OBR46.XLS">#REF!</definedName>
    <definedName name="obs">#N/A</definedName>
    <definedName name="Oct_02">#REF!</definedName>
    <definedName name="Oct_03">#REF!</definedName>
    <definedName name="Oct_04">#REF!</definedName>
    <definedName name="ocvvvvvvv">#N/A</definedName>
    <definedName name="of">#REF!</definedName>
    <definedName name="OF_REP">#REF!</definedName>
    <definedName name="OFPE">#REF!</definedName>
    <definedName name="OFPE_EIA">#REF!</definedName>
    <definedName name="OFPE_FIA">#REF!</definedName>
    <definedName name="OFPE_IIA">#REF!</definedName>
    <definedName name="OFPE_LIC">#REF!</definedName>
    <definedName name="OFPE_ME">#REF!</definedName>
    <definedName name="OFPE_MME">#REF!</definedName>
    <definedName name="OFPE_OE">#REF!</definedName>
    <definedName name="OFPE_OTHER">#REF!</definedName>
    <definedName name="OFPE_TEC">#REF!</definedName>
    <definedName name="old">#REF!</definedName>
    <definedName name="Old_Bank_Loans">#REF!</definedName>
    <definedName name="ONE">#REF!</definedName>
    <definedName name="oo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ÓÓ">#REF!</definedName>
    <definedName name="oo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pactivities">#REF!</definedName>
    <definedName name="Opearting_Staff">#REF!</definedName>
    <definedName name="open">#REF!</definedName>
    <definedName name="Operating_Staff_Payroll">#REF!</definedName>
    <definedName name="OperatingCF">#REF!</definedName>
    <definedName name="operation_flag">#REF!</definedName>
    <definedName name="Operation_flag_FullAndPartial">#REF!</definedName>
    <definedName name="Operator">#REF!</definedName>
    <definedName name="OPEX_OTHER">#REF!</definedName>
    <definedName name="Opex_sensitivity">#REF!</definedName>
    <definedName name="Oplata">#REF!</definedName>
    <definedName name="OpStartDate">#REF!</definedName>
    <definedName name="Option_Proceeds">#N/A</definedName>
    <definedName name="OptionHide">#N/A</definedName>
    <definedName name="OptionPrice1">#REF!</definedName>
    <definedName name="OptionPrice2">#REF!</definedName>
    <definedName name="OptionPrice3">#REF!</definedName>
    <definedName name="OptionPrice4">#REF!</definedName>
    <definedName name="OptionProceeds">#REF!</definedName>
    <definedName name="Options_and_Warrants_1_1">#N/A</definedName>
    <definedName name="Options_and_Warrants_1_2">#N/A</definedName>
    <definedName name="Options_and_Warrants_1_3">#N/A</definedName>
    <definedName name="Options_and_Warrants_1_4">#N/A</definedName>
    <definedName name="Options_and_Warrants_2_1">#N/A</definedName>
    <definedName name="Options_and_Warrants_2_2">#N/A</definedName>
    <definedName name="Options_and_Warrants_2_3">#N/A</definedName>
    <definedName name="Options_and_Warrants_2_4">#N/A</definedName>
    <definedName name="Options_and_Warrants_3_1">#N/A</definedName>
    <definedName name="Options_and_Warrants_3_2">#N/A</definedName>
    <definedName name="Options_and_Warrants_3_3">#N/A</definedName>
    <definedName name="Options_and_Warrants_3_4">#N/A</definedName>
    <definedName name="Options_and_Warrants_4_1">#N/A</definedName>
    <definedName name="Options_and_Warrants_4_2">#N/A</definedName>
    <definedName name="Options_and_Warrants_4_3">#N/A</definedName>
    <definedName name="Options_and_Warrants_4_4">#N/A</definedName>
    <definedName name="Options_and_Warrants_5_1">#N/A</definedName>
    <definedName name="Options_and_Warrants_5_2">#N/A</definedName>
    <definedName name="Options_and_Warrants_5_3">#N/A</definedName>
    <definedName name="Options_and_Warrants_5_4">#N/A</definedName>
    <definedName name="Options_and_Warrants_6_1">#N/A</definedName>
    <definedName name="Options_and_Warrants_6_2">#N/A</definedName>
    <definedName name="Options_and_Warrants_6_3">#N/A</definedName>
    <definedName name="Options_and_Warrants_6_4">#N/A</definedName>
    <definedName name="Options_and_Warrants_7_1">#N/A</definedName>
    <definedName name="Options_and_Warrants_7_2">#N/A</definedName>
    <definedName name="Options_and_Warrants_7_3">#N/A</definedName>
    <definedName name="Options_and_Warrants_7_4">#N/A</definedName>
    <definedName name="Options1">#REF!</definedName>
    <definedName name="Options2">#REF!</definedName>
    <definedName name="Options3">#REF!</definedName>
    <definedName name="Options4">#REF!</definedName>
    <definedName name="OptionsToggle">#REF!</definedName>
    <definedName name="Order_type">#N/A</definedName>
    <definedName name="Order_ZSMK_class">#N/A</definedName>
    <definedName name="Order_ZSMK_kontragent">#N/A</definedName>
    <definedName name="OS">#REF!</definedName>
    <definedName name="OTHER">#REF!</definedName>
    <definedName name="Other_Costs">#REF!</definedName>
    <definedName name="Other_Costs_Income">#REF!</definedName>
    <definedName name="Other_inc">#N/A</definedName>
    <definedName name="Other_Items">#REF!</definedName>
    <definedName name="other_share">#REF!</definedName>
    <definedName name="OtherA">#REF!</definedName>
    <definedName name="OTHERASSETS">#REF!</definedName>
    <definedName name="OtherB">#REF!</definedName>
    <definedName name="OTHERCountry">#N/A</definedName>
    <definedName name="OtherCurrentAssets">#REF!</definedName>
    <definedName name="OtherCurrentLiabilities">#REF!</definedName>
    <definedName name="OTHERExercise">#N/A</definedName>
    <definedName name="OTHEREXP">#REF!</definedName>
    <definedName name="OtherLabel1">#REF!</definedName>
    <definedName name="OtherLabel2">#REF!</definedName>
    <definedName name="OtherLabel3">#REF!</definedName>
    <definedName name="OTHERLIAB">#REF!</definedName>
    <definedName name="OtherLongTermAssets">#REF!</definedName>
    <definedName name="OtherLongTermLiabilities">#REF!</definedName>
    <definedName name="OtherNonCashItems">#REF!</definedName>
    <definedName name="OtherNonOperatingExpense">#REF!</definedName>
    <definedName name="OtherOperatingExpense">#REF!</definedName>
    <definedName name="OTHERPlant">#N/A</definedName>
    <definedName name="OTHERPlantNo">#N/A</definedName>
    <definedName name="OtherProducts">#N/A</definedName>
    <definedName name="OTHERSALES">#REF!</definedName>
    <definedName name="Output">#REF!</definedName>
    <definedName name="output_year">#N/A</definedName>
    <definedName name="Outros_CDS__115_110151">#REF!</definedName>
    <definedName name="overheads">#REF!</definedName>
    <definedName name="p_Amort">#N/A</definedName>
    <definedName name="p_Assump">#N/A</definedName>
    <definedName name="p_BS">#N/A</definedName>
    <definedName name="p_CFS">#N/A</definedName>
    <definedName name="p_contribution">#REF!</definedName>
    <definedName name="p_ConvDebt">#N/A</definedName>
    <definedName name="p_ConvPref">#N/A</definedName>
    <definedName name="p_DCF">#N/A</definedName>
    <definedName name="p_DCF5">#N/A</definedName>
    <definedName name="p_DebtBreakdownA">#N/A</definedName>
    <definedName name="p_DebtBreakdownB">#N/A</definedName>
    <definedName name="p_DebtBreakdownC">#N/A</definedName>
    <definedName name="p_DebtBreakdownD">#N/A</definedName>
    <definedName name="p_DebtSummary">#N/A</definedName>
    <definedName name="p_Depr1">#N/A</definedName>
    <definedName name="p_Depr2">#N/A</definedName>
    <definedName name="p_Depr3">#N/A</definedName>
    <definedName name="p_Depr4">#N/A</definedName>
    <definedName name="p_Depr5">#N/A</definedName>
    <definedName name="p_DiscretionaryDebt">#N/A</definedName>
    <definedName name="p_EVA">#N/A</definedName>
    <definedName name="p_FirmValue">#N/A</definedName>
    <definedName name="p_football">#N/A</definedName>
    <definedName name="p_IncomeStatement">#N/A</definedName>
    <definedName name="p_Index">#N/A</definedName>
    <definedName name="p_InterestExp">#N/A</definedName>
    <definedName name="p_LBO_Amort">#N/A</definedName>
    <definedName name="p_LBO_BS">#N/A</definedName>
    <definedName name="p_LBO_BS_Adj">#N/A</definedName>
    <definedName name="p_LBO_CF">#N/A</definedName>
    <definedName name="p_LBO_Credit_Stats">#N/A</definedName>
    <definedName name="p_LBO_Debt">#N/A</definedName>
    <definedName name="p_LBO_DebtA">#N/A</definedName>
    <definedName name="p_LBO_DebtB">#N/A</definedName>
    <definedName name="p_LBO_IPOreturncalc">#N/A</definedName>
    <definedName name="p_LBO_IPOreturncalcB">#N/A</definedName>
    <definedName name="p_LBO_IPOreturncalcC">#N/A</definedName>
    <definedName name="p_LBO_IS">#N/A</definedName>
    <definedName name="p_LBO_Operating">#N/A</definedName>
    <definedName name="p_LBO_returncalc">#N/A</definedName>
    <definedName name="p_LBO_returncalcb">#N/A</definedName>
    <definedName name="p_LBO_Returns">#N/A</definedName>
    <definedName name="p_LBO_SO">#N/A</definedName>
    <definedName name="p_LBO_Summary">#N/A</definedName>
    <definedName name="p_LBO_Tax">#N/A</definedName>
    <definedName name="p_LTM_BS">#N/A</definedName>
    <definedName name="p_LTM_IS">#N/A</definedName>
    <definedName name="p_MandatoryDebt">#N/A</definedName>
    <definedName name="p_Options">#N/A</definedName>
    <definedName name="p_Preferred">#N/A</definedName>
    <definedName name="p_Premium">#N/A</definedName>
    <definedName name="p_SharesOutstanding">#N/A</definedName>
    <definedName name="p_Sum">#N/A</definedName>
    <definedName name="p_Tax">#N/A</definedName>
    <definedName name="p_ValDCFMA">#REF!</definedName>
    <definedName name="p_ValDCFPA">#REF!</definedName>
    <definedName name="p_ValDCFSum">#REF!</definedName>
    <definedName name="p_ValGraph">#REF!</definedName>
    <definedName name="p_ValMult">#REF!</definedName>
    <definedName name="p_ValSumNum">#REF!</definedName>
    <definedName name="p_ValSumNum1">#REF!</definedName>
    <definedName name="p_valWacc">#REF!</definedName>
    <definedName name="PACK">#N/A</definedName>
    <definedName name="paco">#REF!</definedName>
    <definedName name="PAGE1">#N/A</definedName>
    <definedName name="PAGE2">#N/A</definedName>
    <definedName name="PAGE3">#N/A</definedName>
    <definedName name="PAGE5">#N/A</definedName>
    <definedName name="PAID_INT">#REF!</definedName>
    <definedName name="Pal_Workbook_GUID" hidden="1">"ZIFCZJNVCG7AKTG4XR4ADULQ"</definedName>
    <definedName name="ParDates">OFFSET(#REF!,1,0,COUNTA(#REF!)-1,1)</definedName>
    <definedName name="ParRates">OFFSET(#REF!,1,0,COUNTA(#REF!)-2,1)</definedName>
    <definedName name="PasteArea">#REF!</definedName>
    <definedName name="Pay_Date">#REF!</definedName>
    <definedName name="Pay_Num">#REF!</definedName>
    <definedName name="Payment_Date">#N/A</definedName>
    <definedName name="PB">#N/A</definedName>
    <definedName name="PBC">#N/A</definedName>
    <definedName name="pbStartPageNumber">1</definedName>
    <definedName name="pbUpdatePageNumbering">TRUE</definedName>
    <definedName name="pd">#REF!</definedName>
    <definedName name="Pdts_for_third_parties" localSheetId="1">#REF!,#REF!</definedName>
    <definedName name="Pdts_for_third_parties">#REF!</definedName>
    <definedName name="penetration">#REF!</definedName>
    <definedName name="People">#REF!</definedName>
    <definedName name="PercentageBought">#REF!</definedName>
    <definedName name="PERIOD">#REF!</definedName>
    <definedName name="Period_3">#N/A</definedName>
    <definedName name="period_counter">#REF!</definedName>
    <definedName name="perp_lev">#REF!</definedName>
    <definedName name="perp_lev_sen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ětka">#N/A</definedName>
    <definedName name="PFQ">#REF!</definedName>
    <definedName name="phone_main">#REF!</definedName>
    <definedName name="PIEZAS">#REF!</definedName>
    <definedName name="PivotTableDataSource">OFFSET(#REF!,0,0,COUNTA(#REF!)-2,COUNTA(#REF!))</definedName>
    <definedName name="PL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1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1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2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2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3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3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4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4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5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5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Amortization">#N/A</definedName>
    <definedName name="PL_BasicSO">#N/A</definedName>
    <definedName name="PL_COGS">#N/A</definedName>
    <definedName name="PL_Convertible_Interest">#N/A</definedName>
    <definedName name="PL_Convertible_PDividend">#N/A</definedName>
    <definedName name="PL_Depreciation">#N/A</definedName>
    <definedName name="PL_Equity_Earnings">#N/A</definedName>
    <definedName name="PL_FDEPS">#N/A</definedName>
    <definedName name="PL_FDSO">#N/A</definedName>
    <definedName name="PL_Income_Taxes">#N/A</definedName>
    <definedName name="PL_Interest_Income">#N/A</definedName>
    <definedName name="PL_Loss_Debt">#REF!</definedName>
    <definedName name="PL_Loss_Preferred">#REF!</definedName>
    <definedName name="PL_Minority_NI">#N/A</definedName>
    <definedName name="PL_Non_Operating_Expenses">#N/A</definedName>
    <definedName name="PL_Operating_Expenses">#N/A</definedName>
    <definedName name="PL_Rent">#REF!</definedName>
    <definedName name="PL_Revenues">#N/A</definedName>
    <definedName name="PL_SGA">#N/A</definedName>
    <definedName name="PL_Straight_Interest">#N/A</definedName>
    <definedName name="PL_Straight_PDividend">#N/A</definedName>
    <definedName name="PL_XO">#N/A</definedName>
    <definedName name="PLAN">#REF!</definedName>
    <definedName name="PLAN1">#REF!</definedName>
    <definedName name="Plant">#N/A</definedName>
    <definedName name="PlantNo">#N/A</definedName>
    <definedName name="PlanZSMKclass">#N/A</definedName>
    <definedName name="Plug">#REF!</definedName>
    <definedName name="Plug2001">#REF!</definedName>
    <definedName name="pmnCCode1">#N/A</definedName>
    <definedName name="pmnCCode2">#N/A</definedName>
    <definedName name="pmnDay">#N/A</definedName>
    <definedName name="pmnDCode1">#N/A</definedName>
    <definedName name="pmnDCode2">#N/A</definedName>
    <definedName name="pmnDirection">#N/A</definedName>
    <definedName name="pmnMonth">#N/A</definedName>
    <definedName name="pmnNumber">#N/A</definedName>
    <definedName name="pmnOper">#N/A</definedName>
    <definedName name="pmnPayer">#N/A</definedName>
    <definedName name="pmnPayer1">#N/A</definedName>
    <definedName name="pmnPayerBank1">#N/A</definedName>
    <definedName name="pmnPayerBank2">#N/A</definedName>
    <definedName name="pmnPayerBank3">#N/A</definedName>
    <definedName name="pmnPayerCode">#N/A</definedName>
    <definedName name="pmnPayerCount1">#N/A</definedName>
    <definedName name="pmnPayerCount2">#N/A</definedName>
    <definedName name="pmnPayerCount3">#N/A</definedName>
    <definedName name="pmnRecBank1">#N/A</definedName>
    <definedName name="pmnRecBank2">#N/A</definedName>
    <definedName name="pmnRecBank3">#N/A</definedName>
    <definedName name="pmnRecCode">#N/A</definedName>
    <definedName name="pmnRecCount1">#N/A</definedName>
    <definedName name="pmnRecCount2">#N/A</definedName>
    <definedName name="pmnRecCount3">#N/A</definedName>
    <definedName name="pmnReceiver">#N/A</definedName>
    <definedName name="pmnReceiver1">#N/A</definedName>
    <definedName name="pmnSum1">#N/A</definedName>
    <definedName name="pmnSum2">#N/A</definedName>
    <definedName name="pmnWNalog">#N/A</definedName>
    <definedName name="pmnWSum1">#N/A</definedName>
    <definedName name="pmnWSum2">#N/A</definedName>
    <definedName name="pmnWSum3">#N/A</definedName>
    <definedName name="pmnYear">#N/A</definedName>
    <definedName name="PNZ">#REF!</definedName>
    <definedName name="podmínky">#N/A</definedName>
    <definedName name="point">#N/A</definedName>
    <definedName name="Pologne">#REF!</definedName>
    <definedName name="Pom_ukaz_k">#N/A</definedName>
    <definedName name="Pom_ukaz_kum">#N/A</definedName>
    <definedName name="PORT_Consolidated_1">#N/A</definedName>
    <definedName name="PORT_PrjPeriods">#N/A</definedName>
    <definedName name="POTAP">#REF!</definedName>
    <definedName name="POTPRES">#REF!</definedName>
    <definedName name="POTREAL">#REF!</definedName>
    <definedName name="pp">#REF!</definedName>
    <definedName name="pparffff" localSheetId="1">{0;0;0;0;1;#N/A;0.75;0.75;0.58;0.92;2;FALSE;FALSE;FALSE;FALSE;FALSE;#N/A;1;100;#N/A;#N/A;"";"&amp;L&amp;""Arial,Italic""&amp;8&amp;F Page &amp;P of &amp;N &amp;D &amp;T "}</definedName>
    <definedName name="pparffff" localSheetId="2">{0;0;0;0;1;#N/A;0.75;0.75;0.58;0.92;2;FALSE;FALSE;FALSE;FALSE;FALSE;#N/A;1;100;#N/A;#N/A;"";"&amp;L&amp;""Arial,Italic""&amp;8&amp;F Page &amp;P of &amp;N &amp;D &amp;T "}</definedName>
    <definedName name="pparffff">{0;0;0;0;1;#N/A;0.75;0.75;0.58;0.92;2;FALSE;FALSE;FALSE;FALSE;FALSE;#N/A;1;100;#N/A;#N/A;"";"&amp;L&amp;""Arial,Italic""&amp;8&amp;F Page &amp;P of &amp;N &amp;D &amp;T "}</definedName>
    <definedName name="ppp">#N/A</definedName>
    <definedName name="pppp">#N/A</definedName>
    <definedName name="pr">#REF!</definedName>
    <definedName name="Pre_Financing_CF">#REF!</definedName>
    <definedName name="PrecedentAnalysis">#N/A</definedName>
    <definedName name="PreferredConvertPrice1">#REF!</definedName>
    <definedName name="PreferredConvertPrice2">#REF!</definedName>
    <definedName name="PreferredDividendsPaid">#REF!</definedName>
    <definedName name="PreferredHide">#N/A</definedName>
    <definedName name="PreferredToggle">#REF!</definedName>
    <definedName name="prefrate">#REF!</definedName>
    <definedName name="Premium">#REF!</definedName>
    <definedName name="Premium_FVBaseYear4EBITDA">#REF!</definedName>
    <definedName name="Premium_FVBaseYear4Revenues">#REF!</definedName>
    <definedName name="Premium_FVLTMEBITDA">#REF!</definedName>
    <definedName name="Premium_FVLTMRevenues">#REF!</definedName>
    <definedName name="PreparedBy">#REF!</definedName>
    <definedName name="present">#REF!</definedName>
    <definedName name="PresentationNormalA4">#N/A</definedName>
    <definedName name="PretaxIncome">#REF!</definedName>
    <definedName name="PretaxInterestCoverage">#REF!</definedName>
    <definedName name="PreTaxItems">#REF!</definedName>
    <definedName name="pri">#REF!</definedName>
    <definedName name="priApplication1">#N/A</definedName>
    <definedName name="priApplication2">#N/A</definedName>
    <definedName name="PRICE">#N/A</definedName>
    <definedName name="Price_sensitivity">#REF!</definedName>
    <definedName name="PriceA">#REF!</definedName>
    <definedName name="PriceActualEPS0">#REF!</definedName>
    <definedName name="PriceActualEPS1">#REF!</definedName>
    <definedName name="PriceActualEPS2">#REF!</definedName>
    <definedName name="priDate1">#N/A</definedName>
    <definedName name="priDate2">#N/A</definedName>
    <definedName name="příjmy" localSheetId="1" hidden="1">{"glc1",#N/A,FALSE,"GLC";"glc2",#N/A,FALSE,"GLC";"glc3",#N/A,FALSE,"GLC";"glc4",#N/A,FALSE,"GLC";"glc5",#N/A,FALSE,"GLC"}</definedName>
    <definedName name="příjmy" localSheetId="2" hidden="1">{"glc1",#N/A,FALSE,"GLC";"glc2",#N/A,FALSE,"GLC";"glc3",#N/A,FALSE,"GLC";"glc4",#N/A,FALSE,"GLC";"glc5",#N/A,FALSE,"GLC"}</definedName>
    <definedName name="příjmy" hidden="1">{"glc1",#N/A,FALSE,"GLC";"glc2",#N/A,FALSE,"GLC";"glc3",#N/A,FALSE,"GLC";"glc4",#N/A,FALSE,"GLC";"glc5",#N/A,FALSE,"GLC"}</definedName>
    <definedName name="priKDay">#N/A</definedName>
    <definedName name="priKMonth">#N/A</definedName>
    <definedName name="priKNumber">#N/A</definedName>
    <definedName name="priKOrgn">#N/A</definedName>
    <definedName name="priKPayer1">#N/A</definedName>
    <definedName name="priKPayer2">#N/A</definedName>
    <definedName name="priKPayer3">#N/A</definedName>
    <definedName name="priKSubject1">#N/A</definedName>
    <definedName name="priKSubject2">#N/A</definedName>
    <definedName name="priKSubject3">#N/A</definedName>
    <definedName name="priKWSum1">#N/A</definedName>
    <definedName name="priKWSum2">#N/A</definedName>
    <definedName name="priKWSum3">#N/A</definedName>
    <definedName name="priKWSum4">#N/A</definedName>
    <definedName name="priKWSum5">#N/A</definedName>
    <definedName name="priKWSumC">#N/A</definedName>
    <definedName name="priKYear">#N/A</definedName>
    <definedName name="Princ">#REF!</definedName>
    <definedName name="Principal">#REF!</definedName>
    <definedName name="Print">#N/A</definedName>
    <definedName name="_xlnm.Print_Area" localSheetId="0">'შწკპ 2026'!$A$1:$BD$137</definedName>
    <definedName name="_xlnm.Print_Area">#REF!</definedName>
    <definedName name="Print_Area_MI">#N/A</definedName>
    <definedName name="Print_Area_Reset">#N/A</definedName>
    <definedName name="print_ce">#REF!</definedName>
    <definedName name="print_ea">#REF!</definedName>
    <definedName name="print_nc">#REF!</definedName>
    <definedName name="print_ne">#REF!</definedName>
    <definedName name="print_nw">#REF!</definedName>
    <definedName name="print_sc">#REF!</definedName>
    <definedName name="print_se">#REF!</definedName>
    <definedName name="print_sf">#REF!</definedName>
    <definedName name="print_sw">#REF!</definedName>
    <definedName name="_xlnm.Print_Titles" localSheetId="0">'შწკპ 2026'!$15:$18</definedName>
    <definedName name="_xlnm.Print_Titles">#N/A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">#REF!</definedName>
    <definedName name="PRINTALL">#REF!</definedName>
    <definedName name="PRINTALLLEADS">#REF!</definedName>
    <definedName name="printb">#REF!</definedName>
    <definedName name="printc">#REF!</definedName>
    <definedName name="PRINTE">#REF!</definedName>
    <definedName name="PRINTF">#REF!</definedName>
    <definedName name="PRINTHA">#REF!</definedName>
    <definedName name="PRINTHL">#REF!</definedName>
    <definedName name="PRINTI">#REF!</definedName>
    <definedName name="PRINTJ">#REF!</definedName>
    <definedName name="printk">#REF!</definedName>
    <definedName name="priNumber">#N/A</definedName>
    <definedName name="priOrgn">#N/A</definedName>
    <definedName name="PriorYr">#N/A</definedName>
    <definedName name="priPayer">#N/A</definedName>
    <definedName name="Prisma" localSheetId="1">#REF!,#REF!,#REF!</definedName>
    <definedName name="Prisma">#REF!</definedName>
    <definedName name="priSubject1">#N/A</definedName>
    <definedName name="priSubject2">#N/A</definedName>
    <definedName name="priSum">#N/A</definedName>
    <definedName name="Private">#N/A</definedName>
    <definedName name="priWSum1">#N/A</definedName>
    <definedName name="priWSum2">#N/A</definedName>
    <definedName name="priWSumC">#N/A</definedName>
    <definedName name="PRJ">#REF!</definedName>
    <definedName name="PROB">#REF!</definedName>
    <definedName name="prod">#REF!</definedName>
    <definedName name="product">#REF!</definedName>
    <definedName name="Profil_Modele">#REF!</definedName>
    <definedName name="Profit_after_tax">#REF!</definedName>
    <definedName name="Profit_before_tax">#REF!</definedName>
    <definedName name="Profit_for_the_year">#REF!</definedName>
    <definedName name="progresivita">#N/A</definedName>
    <definedName name="Proj_costs">#N/A</definedName>
    <definedName name="projecftions" localSheetId="1">{0;0;0;0;1;#N/A;0.75;0.75;0.58;0.92;2;FALSE;FALSE;FALSE;FALSE;FALSE;#N/A;1;100;#N/A;#N/A;"";"&amp;L&amp;""Arial,Italic""&amp;8&amp;F Page &amp;P of &amp;N &amp;D &amp;T "}</definedName>
    <definedName name="projecftions" localSheetId="2">{0;0;0;0;1;#N/A;0.75;0.75;0.58;0.92;2;FALSE;FALSE;FALSE;FALSE;FALSE;#N/A;1;100;#N/A;#N/A;"";"&amp;L&amp;""Arial,Italic""&amp;8&amp;F Page &amp;P of &amp;N &amp;D &amp;T "}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Cash">#REF!</definedName>
    <definedName name="Project_End_Date">#REF!</definedName>
    <definedName name="Project_name">#N/A</definedName>
    <definedName name="Projected">#REF!</definedName>
    <definedName name="projections">#N/A</definedName>
    <definedName name="ProjectName" localSheetId="1">{"Client Name or Project Name"}</definedName>
    <definedName name="ProjectName" localSheetId="2">{"Client Name or Project Name"}</definedName>
    <definedName name="ProjectName">{"Client Name or Project Name"}</definedName>
    <definedName name="PROJECTS">#REF!</definedName>
    <definedName name="projekty">#N/A</definedName>
    <definedName name="Promo97">#REF!</definedName>
    <definedName name="Promo98">#REF!</definedName>
    <definedName name="Promo99">#REF!</definedName>
    <definedName name="PromoB2000">#REF!</definedName>
    <definedName name="PromoB2001">#REF!</definedName>
    <definedName name="Promodistr97">#REF!</definedName>
    <definedName name="Promodistr98">#REF!</definedName>
    <definedName name="Promodistr99">#REF!</definedName>
    <definedName name="PromodistrB2000">#REF!</definedName>
    <definedName name="PromodistrB2001">#REF!</definedName>
    <definedName name="Property_Tax">#REF!</definedName>
    <definedName name="prpp">OFFSET(#REF!,0,0,COUNTA(#REF!),1)</definedName>
    <definedName name="PrUSbs95">#N/A</definedName>
    <definedName name="PS_PeremRPP">#N/A</definedName>
    <definedName name="PUB2AAP">#REF!</definedName>
    <definedName name="PUB3AAP">#REF!</definedName>
    <definedName name="PUBAAP">#REF!</definedName>
    <definedName name="PUBB2000">#REF!</definedName>
    <definedName name="PUBB2001">#REF!</definedName>
    <definedName name="PUBBA">#REF!</definedName>
    <definedName name="PUBBAAF">#REF!</definedName>
    <definedName name="Purchase_Year">#REF!</definedName>
    <definedName name="PurPrice_body">#REF!</definedName>
    <definedName name="PurPrice_clean">#REF!</definedName>
    <definedName name="PurPrice_cosmetics">#REF!</definedName>
    <definedName name="PurPrice_cream">#REF!</definedName>
    <definedName name="PurPrice_estetics">#REF!</definedName>
    <definedName name="PurPrice_fragrance">#REF!</definedName>
    <definedName name="PurPrice_gift">#REF!</definedName>
    <definedName name="PurPrice_hair">#REF!</definedName>
    <definedName name="PurPrice_makeup">#REF!</definedName>
    <definedName name="PurPrice_nail">#REF!</definedName>
    <definedName name="PurPrice_others">#REF!</definedName>
    <definedName name="PVC_price">#REF!</definedName>
    <definedName name="PY2actual">#REF!</definedName>
    <definedName name="PY2compPY">#REF!</definedName>
    <definedName name="PY2tauxBY">#REF!</definedName>
    <definedName name="PY3actual">#REF!</definedName>
    <definedName name="PY3tauxBY">#REF!</definedName>
    <definedName name="PY9mactual">#REF!</definedName>
    <definedName name="PY9mtauxBY">#REF!</definedName>
    <definedName name="PYcompBPY">#REF!</definedName>
    <definedName name="PYcompBY">#REF!</definedName>
    <definedName name="PYesper">#REF!</definedName>
    <definedName name="PYH1actual">#REF!</definedName>
    <definedName name="PYH1tauxBY">#REF!</definedName>
    <definedName name="PYQ1actual">#REF!</definedName>
    <definedName name="PYQ1tauxBY">#REF!</definedName>
    <definedName name="PYtauxBY">#REF!</definedName>
    <definedName name="q">#REF!</definedName>
    <definedName name="Q1BY">#REF!</definedName>
    <definedName name="Qari" localSheetId="1">#REF!,#REF!,#REF!</definedName>
    <definedName name="Qari">#REF!</definedName>
    <definedName name="qe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e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" hidden="1">{"Valuation_Common",#N/A,FALSE,"Valuation"}</definedName>
    <definedName name="qq" localSheetId="2" hidden="1">{"Valuation_Common",#N/A,FALSE,"Valuation"}</definedName>
    <definedName name="qq" hidden="1">{"Valuation_Common",#N/A,FALSE,"Valuation"}</definedName>
    <definedName name="qq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capex">#REF!</definedName>
    <definedName name="qqcoffauk" localSheetId="1">{#NAME?}</definedName>
    <definedName name="qqcoffauk" localSheetId="2">{#NAME?}</definedName>
    <definedName name="qqcoffauk">{#NAME?}</definedName>
    <definedName name="qqdepnrate">#REF!</definedName>
    <definedName name="qqq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q">#REF!</definedName>
    <definedName name="qqqqq">#REF!</definedName>
    <definedName name="qqw" localSheetId="1" hidden="1">{#N/A,#N/A,FALSE,"Comps";#N/A,#N/A,FALSE,"Finantials NL";#N/A,#N/A,FALSE,"Exit NL (2)";#N/A,#N/A,FALSE,"Finantials ZapSib ";#N/A,#N/A,FALSE,"Exit ZS (2)"}</definedName>
    <definedName name="qqw" localSheetId="2" hidden="1">{#N/A,#N/A,FALSE,"Comps";#N/A,#N/A,FALSE,"Finantials NL";#N/A,#N/A,FALSE,"Exit NL (2)";#N/A,#N/A,FALSE,"Finantials ZapSib ";#N/A,#N/A,FALSE,"Exit ZS (2)"}</definedName>
    <definedName name="qqw" hidden="1">{#N/A,#N/A,FALSE,"Comps";#N/A,#N/A,FALSE,"Finantials NL";#N/A,#N/A,FALSE,"Exit NL (2)";#N/A,#N/A,FALSE,"Finantials ZapSib ";#N/A,#N/A,FALSE,"Exit ZS (2)"}</definedName>
    <definedName name="qqwere">#REF!</definedName>
    <definedName name="qr" localSheetId="1">IF(Loan_Amount*Interest_Rate*Loan_Years*Loan_Start&gt;0,1,0)</definedName>
    <definedName name="qr" localSheetId="2">IF(Loan_Amount*Interest_Rate*Loan_Years*Loan_Start&gt;0,1,0)</definedName>
    <definedName name="qr">IF(Loan_Amount*Interest_Rate*Loan_Years*Loan_Start&gt;0,1,0)</definedName>
    <definedName name="qrqte">#REF!</definedName>
    <definedName name="QUEBAP">#REF!</definedName>
    <definedName name="QUEBPRES">#REF!</definedName>
    <definedName name="QUEBREAL">#REF!</definedName>
    <definedName name="QUEFAP">#REF!</definedName>
    <definedName name="QUEFPRES">#REF!</definedName>
    <definedName name="QUEFREAL">#REF!</definedName>
    <definedName name="Query1">#REF!</definedName>
    <definedName name="q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">#N/A</definedName>
    <definedName name="qweqr" hidden="1">#REF!</definedName>
    <definedName name="qwer12">#REF!</definedName>
    <definedName name="qwer234">#REF!</definedName>
    <definedName name="qwer3454">#REF!</definedName>
    <definedName name="qwert3">#REF!</definedName>
    <definedName name="qwert567">#REF!</definedName>
    <definedName name="qwert78">#REF!</definedName>
    <definedName name="qwerty" localSheetId="1" hidden="1">{"'РП (2)'!$A$5:$S$150"}</definedName>
    <definedName name="qwerty" localSheetId="2" hidden="1">{"'РП (2)'!$A$5:$S$150"}</definedName>
    <definedName name="qwerty" hidden="1">{"'РП (2)'!$A$5:$S$150"}</definedName>
    <definedName name="qwerty_1" localSheetId="1" hidden="1">{"'РП (2)'!$A$5:$S$150"}</definedName>
    <definedName name="qwerty_1" localSheetId="2" hidden="1">{"'РП (2)'!$A$5:$S$150"}</definedName>
    <definedName name="qwerty_1" hidden="1">{"'РП (2)'!$A$5:$S$150"}</definedName>
    <definedName name="qwerty_2" localSheetId="1" hidden="1">{"'РП (2)'!$A$5:$S$150"}</definedName>
    <definedName name="qwerty_2" localSheetId="2" hidden="1">{"'РП (2)'!$A$5:$S$150"}</definedName>
    <definedName name="qwerty_2" hidden="1">{"'РП (2)'!$A$5:$S$150"}</definedName>
    <definedName name="qwerty_3" localSheetId="1" hidden="1">{"'РП (2)'!$A$5:$S$150"}</definedName>
    <definedName name="qwerty_3" localSheetId="2" hidden="1">{"'РП (2)'!$A$5:$S$150"}</definedName>
    <definedName name="qwerty_3" hidden="1">{"'РП (2)'!$A$5:$S$150"}</definedName>
    <definedName name="qwerty_4" localSheetId="1" hidden="1">{"'РП (2)'!$A$5:$S$150"}</definedName>
    <definedName name="qwerty_4" localSheetId="2" hidden="1">{"'РП (2)'!$A$5:$S$150"}</definedName>
    <definedName name="qwerty_4" hidden="1">{"'РП (2)'!$A$5:$S$150"}</definedName>
    <definedName name="qwerty_5" localSheetId="1" hidden="1">{"'РП (2)'!$A$5:$S$150"}</definedName>
    <definedName name="qwerty_5" localSheetId="2" hidden="1">{"'РП (2)'!$A$5:$S$150"}</definedName>
    <definedName name="qwerty_5" hidden="1">{"'РП (2)'!$A$5:$S$150"}</definedName>
    <definedName name="qwerty1">#REF!</definedName>
    <definedName name="qwerty5">#REF!</definedName>
    <definedName name="qwt" localSheetId="1" hidden="1">{"'РП (2)'!$A$5:$S$150"}</definedName>
    <definedName name="qwt" localSheetId="2" hidden="1">{"'РП (2)'!$A$5:$S$150"}</definedName>
    <definedName name="qwt" hidden="1">{"'РП (2)'!$A$5:$S$150"}</definedName>
    <definedName name="qwt_1" localSheetId="1" hidden="1">{"'РП (2)'!$A$5:$S$150"}</definedName>
    <definedName name="qwt_1" localSheetId="2" hidden="1">{"'РП (2)'!$A$5:$S$150"}</definedName>
    <definedName name="qwt_1" hidden="1">{"'РП (2)'!$A$5:$S$150"}</definedName>
    <definedName name="qwt_2" localSheetId="1" hidden="1">{"'РП (2)'!$A$5:$S$150"}</definedName>
    <definedName name="qwt_2" localSheetId="2" hidden="1">{"'РП (2)'!$A$5:$S$150"}</definedName>
    <definedName name="qwt_2" hidden="1">{"'РП (2)'!$A$5:$S$150"}</definedName>
    <definedName name="qwt_3" localSheetId="1" hidden="1">{"'РП (2)'!$A$5:$S$150"}</definedName>
    <definedName name="qwt_3" localSheetId="2" hidden="1">{"'РП (2)'!$A$5:$S$150"}</definedName>
    <definedName name="qwt_3" hidden="1">{"'РП (2)'!$A$5:$S$150"}</definedName>
    <definedName name="qwt_4" localSheetId="1" hidden="1">{"'РП (2)'!$A$5:$S$150"}</definedName>
    <definedName name="qwt_4" localSheetId="2" hidden="1">{"'РП (2)'!$A$5:$S$150"}</definedName>
    <definedName name="qwt_4" hidden="1">{"'РП (2)'!$A$5:$S$150"}</definedName>
    <definedName name="qwt_5" localSheetId="1" hidden="1">{"'РП (2)'!$A$5:$S$150"}</definedName>
    <definedName name="qwt_5" localSheetId="2" hidden="1">{"'РП (2)'!$A$5:$S$150"}</definedName>
    <definedName name="qwt_5" hidden="1">{"'РП (2)'!$A$5:$S$150"}</definedName>
    <definedName name="r_printfunction">#N/A</definedName>
    <definedName name="R_r">#N/A</definedName>
    <definedName name="R_Types" localSheetId="1">{#NAME?}</definedName>
    <definedName name="R_Types" localSheetId="2">{#NAME?}</definedName>
    <definedName name="R_Types">{#NAME?}</definedName>
    <definedName name="raf">#REF!</definedName>
    <definedName name="rasApplication1">#N/A</definedName>
    <definedName name="rasApplication2">#N/A</definedName>
    <definedName name="rasDate1">#N/A</definedName>
    <definedName name="rasDate2">#N/A</definedName>
    <definedName name="rasDoc1">#N/A</definedName>
    <definedName name="rasDoc2">#N/A</definedName>
    <definedName name="rasNumber">#N/A</definedName>
    <definedName name="rasOrgn">#N/A</definedName>
    <definedName name="rasRecDay">#N/A</definedName>
    <definedName name="rasReceiver">#N/A</definedName>
    <definedName name="rasRecMonth">#N/A</definedName>
    <definedName name="rasRecYear">#N/A</definedName>
    <definedName name="rasSubject1">#N/A</definedName>
    <definedName name="rasSubject2">#N/A</definedName>
    <definedName name="rasSum">#N/A</definedName>
    <definedName name="rasWRecSum1">#N/A</definedName>
    <definedName name="rasWRecSum2">#N/A</definedName>
    <definedName name="rasWRecSumC">#N/A</definedName>
    <definedName name="rasWSum1">#N/A</definedName>
    <definedName name="rasWSum2">#N/A</definedName>
    <definedName name="rasWSumC">#N/A</definedName>
    <definedName name="RATE">#REF!</definedName>
    <definedName name="rate1">#REF!</definedName>
    <definedName name="rate2">#REF!</definedName>
    <definedName name="rateJuce">#REF!</definedName>
    <definedName name="rateJuice">#REF!</definedName>
    <definedName name="rateKZTtoKGS">#REF!</definedName>
    <definedName name="rateKZTtoRUR">#REF!</definedName>
    <definedName name="rateMilk">#REF!</definedName>
    <definedName name="Rates">#N/A</definedName>
    <definedName name="RATIO">#REF!</definedName>
    <definedName name="rawerwerfwarf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erwerfwarf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erwerfwarf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MAT01">#N/A</definedName>
    <definedName name="RAWMATLE">#N/A</definedName>
    <definedName name="razl">#N/A</definedName>
    <definedName name="Razrez_Name">#REF!</definedName>
    <definedName name="RBSHEADER">#REF!</definedName>
    <definedName name="rce">#REF!</definedName>
    <definedName name="RCEB2000">#REF!</definedName>
    <definedName name="RCEB2001">#REF!</definedName>
    <definedName name="RCUR">#REF!</definedName>
    <definedName name="Rdiv97">#REF!</definedName>
    <definedName name="Rdiv98">#REF!</definedName>
    <definedName name="Rdiv99">#REF!</definedName>
    <definedName name="RdivB2000">#REF!</definedName>
    <definedName name="RdivB2001">#REF!</definedName>
    <definedName name="REAK10">#REF!</definedName>
    <definedName name="REAK110">#REF!</definedName>
    <definedName name="REAK3">#REF!</definedName>
    <definedName name="REAK35">#REF!</definedName>
    <definedName name="REAK6">#REF!</definedName>
    <definedName name="Real_24">#REF!</definedName>
    <definedName name="Real_cons_24">#REF!</definedName>
    <definedName name="Real_ext_cons_24">#REF!</definedName>
    <definedName name="Real_OptClick">#N/A</definedName>
    <definedName name="REAL_RATE">#N/A</definedName>
    <definedName name="RECATBSHEAD">#REF!</definedName>
    <definedName name="RECATEGORISDBS">#REF!</definedName>
    <definedName name="RECATP_L">#REF!</definedName>
    <definedName name="RECATP_LHEADER">#REF!</definedName>
    <definedName name="Receivables">#REF!</definedName>
    <definedName name="red">#REF!</definedName>
    <definedName name="reeeee" localSheetId="1">{0;0;0;0;1;#N/A;0.354330708661417;0.354330708661417;0.590551181102362;0.590551181102362;2;TRUE;FALSE;FALSE;FALSE;FALSE;#N/A;1;#N/A;1;1;"";""}</definedName>
    <definedName name="reeeee" localSheetId="2">{0;0;0;0;1;#N/A;0.354330708661417;0.354330708661417;0.590551181102362;0.590551181102362;2;TRUE;FALSE;FALSE;FALSE;FALSE;#N/A;1;#N/A;1;1;"";""}</definedName>
    <definedName name="reeeee">{0;0;0;0;1;#N/A;0.354330708661417;0.354330708661417;0.590551181102362;0.590551181102362;2;TRUE;FALSE;FALSE;FALSE;FALSE;#N/A;1;#N/A;1;1;"";""}</definedName>
    <definedName name="ReelAAPQ1">#REF!</definedName>
    <definedName name="ReelAAPQ2">#REF!</definedName>
    <definedName name="ReelAAPQ3">#REF!</definedName>
    <definedName name="RéelMP">#REF!</definedName>
    <definedName name="refinancing_amount_copy">#REF!</definedName>
    <definedName name="refinancing_amount_paste">#REF!</definedName>
    <definedName name="ReleveredBeta">#REF!</definedName>
    <definedName name="Remboursement_Equity_Bridge_Fix">#REF!</definedName>
    <definedName name="Remboursement_Equity_Bridge_Set">#REF!</definedName>
    <definedName name="renew_field">#REF!</definedName>
    <definedName name="Renew_Resurfac_Sensitivity">#REF!</definedName>
    <definedName name="Rent_bonus">#REF!</definedName>
    <definedName name="rep">#REF!</definedName>
    <definedName name="Report12">#REF!</definedName>
    <definedName name="Report14">#REF!</definedName>
    <definedName name="Report2">#REF!</definedName>
    <definedName name="Report3">#REF!</definedName>
    <definedName name="Report4">#REF!</definedName>
    <definedName name="Report7">#REF!</definedName>
    <definedName name="Report8">#REF!</definedName>
    <definedName name="Report9">#REF!</definedName>
    <definedName name="RES">#REF!</definedName>
    <definedName name="RES_ADV">#REF!</definedName>
    <definedName name="RES_ADV2">#REF!</definedName>
    <definedName name="RES_DD">#REF!</definedName>
    <definedName name="RES_DEV">#REF!</definedName>
    <definedName name="RES_INV1">#REF!</definedName>
    <definedName name="RES_INV2">#REF!</definedName>
    <definedName name="RES_INV3">#REF!</definedName>
    <definedName name="RES_INV4">#REF!</definedName>
    <definedName name="RES_LINV1">#REF!</definedName>
    <definedName name="RES_LINV2">#REF!</definedName>
    <definedName name="RES_NOTE">#REF!</definedName>
    <definedName name="RES_OTHER">#REF!</definedName>
    <definedName name="RESERVES">#REF!</definedName>
    <definedName name="Residential_share">#REF!</definedName>
    <definedName name="Resource_stack">#REF!</definedName>
    <definedName name="respirators">#REF!</definedName>
    <definedName name="RetPrice_body">#REF!</definedName>
    <definedName name="RetPrice_clean">#REF!</definedName>
    <definedName name="RetPrice_cosmetics">#REF!</definedName>
    <definedName name="RetPrice_cream">#REF!</definedName>
    <definedName name="RetPrice_est">#REF!</definedName>
    <definedName name="RetPrice_fragrance">#REF!</definedName>
    <definedName name="RetPrice_gift">#REF!</definedName>
    <definedName name="RetPrice_hair">#REF!</definedName>
    <definedName name="RetPrice_makeup">#REF!</definedName>
    <definedName name="RetPrice_nail">#REF!</definedName>
    <definedName name="RetPrice_others">#REF!</definedName>
    <definedName name="REVAPRACT">#REF!</definedName>
    <definedName name="REVAPRBUD">#REF!</definedName>
    <definedName name="REVAUGACT">#REF!</definedName>
    <definedName name="REVAUGBUD">#REF!</definedName>
    <definedName name="REVDECACT">#REF!</definedName>
    <definedName name="REVDECBUD">#REF!</definedName>
    <definedName name="Revenue">#REF!</definedName>
    <definedName name="Revenues_Collected">#REF!</definedName>
    <definedName name="Revenues_Sensitivity">#REF!</definedName>
    <definedName name="REVFEBACT">#REF!</definedName>
    <definedName name="REVFEBBUD">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olver_Interest">#REF!</definedName>
    <definedName name="RevSens">#N/A</definedName>
    <definedName name="REVSEPACT">#REF!</definedName>
    <definedName name="REVSEPBUD">#REF!</definedName>
    <definedName name="rheox">#N/A</definedName>
    <definedName name="Risk1">#REF!</definedName>
    <definedName name="Risk10">#REF!</definedName>
    <definedName name="Risk11">#REF!</definedName>
    <definedName name="Risk12">#REF!</definedName>
    <definedName name="Risk13">#REF!</definedName>
    <definedName name="Risk14">#REF!</definedName>
    <definedName name="Risk15">#REF!</definedName>
    <definedName name="Risk17">#REF!</definedName>
    <definedName name="Risk18">#REF!</definedName>
    <definedName name="Risk19">#REF!</definedName>
    <definedName name="Risk2">#REF!</definedName>
    <definedName name="Risk20">#REF!</definedName>
    <definedName name="Risk21">#REF!</definedName>
    <definedName name="Risk22">#REF!</definedName>
    <definedName name="Risk23">#REF!</definedName>
    <definedName name="Risk24">#REF!</definedName>
    <definedName name="Risk28">#REF!</definedName>
    <definedName name="Risk29">#REF!</definedName>
    <definedName name="Risk3">#REF!</definedName>
    <definedName name="Risk30">#REF!</definedName>
    <definedName name="Risk31">#REF!</definedName>
    <definedName name="Risk33">#REF!</definedName>
    <definedName name="Risk34">#REF!</definedName>
    <definedName name="Risk35">#REF!</definedName>
    <definedName name="Risk37">#REF!</definedName>
    <definedName name="Risk38">#REF!</definedName>
    <definedName name="Risk4">#REF!</definedName>
    <definedName name="Risk43">#REF!</definedName>
    <definedName name="Risk44">#REF!</definedName>
    <definedName name="Risk45">#REF!</definedName>
    <definedName name="Risk46">#REF!</definedName>
    <definedName name="Risk47">#REF!</definedName>
    <definedName name="Risk48">#REF!</definedName>
    <definedName name="Risk49">#REF!</definedName>
    <definedName name="Risk50">#REF!</definedName>
    <definedName name="Risk51">#REF!</definedName>
    <definedName name="Risk56">#REF!</definedName>
    <definedName name="Risk6">#REF!</definedName>
    <definedName name="Risk7">#REF!</definedName>
    <definedName name="Risk8">#REF!</definedName>
    <definedName name="Risk9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ash">#REF!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E$4"</definedName>
    <definedName name="RiskSelectedNameCell1" hidden="1">"$A$4"</definedName>
    <definedName name="RiskSelectedNameCell2" hidden="1">"$AK$33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gbz" localSheetId="1" hidden="1">{"'РП (2)'!$A$5:$S$150"}</definedName>
    <definedName name="rjgbz" localSheetId="2" hidden="1">{"'РП (2)'!$A$5:$S$150"}</definedName>
    <definedName name="rjgbz" hidden="1">{"'РП (2)'!$A$5:$S$150"}</definedName>
    <definedName name="rjgbz_1" localSheetId="1" hidden="1">{"'РП (2)'!$A$5:$S$150"}</definedName>
    <definedName name="rjgbz_1" localSheetId="2" hidden="1">{"'РП (2)'!$A$5:$S$150"}</definedName>
    <definedName name="rjgbz_1" hidden="1">{"'РП (2)'!$A$5:$S$150"}</definedName>
    <definedName name="rjgbz_2" localSheetId="1" hidden="1">{"'РП (2)'!$A$5:$S$150"}</definedName>
    <definedName name="rjgbz_2" localSheetId="2" hidden="1">{"'РП (2)'!$A$5:$S$150"}</definedName>
    <definedName name="rjgbz_2" hidden="1">{"'РП (2)'!$A$5:$S$150"}</definedName>
    <definedName name="rjgbz_3" localSheetId="1" hidden="1">{"'РП (2)'!$A$5:$S$150"}</definedName>
    <definedName name="rjgbz_3" localSheetId="2" hidden="1">{"'РП (2)'!$A$5:$S$150"}</definedName>
    <definedName name="rjgbz_3" hidden="1">{"'РП (2)'!$A$5:$S$150"}</definedName>
    <definedName name="rjgbz_4" localSheetId="1" hidden="1">{"'РП (2)'!$A$5:$S$150"}</definedName>
    <definedName name="rjgbz_4" localSheetId="2" hidden="1">{"'РП (2)'!$A$5:$S$150"}</definedName>
    <definedName name="rjgbz_4" hidden="1">{"'РП (2)'!$A$5:$S$150"}</definedName>
    <definedName name="rjgbz_5" localSheetId="1" hidden="1">{"'РП (2)'!$A$5:$S$150"}</definedName>
    <definedName name="rjgbz_5" localSheetId="2" hidden="1">{"'РП (2)'!$A$5:$S$150"}</definedName>
    <definedName name="rjgbz_5" hidden="1">{"'РП (2)'!$A$5:$S$150"}</definedName>
    <definedName name="RMAP">#REF!</definedName>
    <definedName name="RMB">#REF!</definedName>
    <definedName name="RMCOptions">"*010000000000000"</definedName>
    <definedName name="RMPRES">#REF!</definedName>
    <definedName name="RMREAL">#REF!</definedName>
    <definedName name="RNCB2000">#REF!</definedName>
    <definedName name="RNCB2001">#REF!</definedName>
    <definedName name="roll">#REF!</definedName>
    <definedName name="Rollforward">#REF!</definedName>
    <definedName name="ROPB2000">#REF!</definedName>
    <definedName name="ROPB2001">#REF!</definedName>
    <definedName name="rows" localSheetId="1">#REF!,#REF!,#REF!,#REF!,#REF!,#REF!,#REF!</definedName>
    <definedName name="rows">#REF!</definedName>
    <definedName name="rows1" localSheetId="1">#REF!,#REF!,#REF!,#REF!,#REF!,#REF!,#REF!</definedName>
    <definedName name="rows1">#REF!</definedName>
    <definedName name="rozvaha_vysledovka" localSheetId="1" hidden="1">{"glc1",#N/A,FALSE,"GLC";"glc2",#N/A,FALSE,"GLC";"glc3",#N/A,FALSE,"GLC";"glc4",#N/A,FALSE,"GLC";"glc5",#N/A,FALSE,"GLC"}</definedName>
    <definedName name="rozvaha_vysledovka" localSheetId="2" hidden="1">{"glc1",#N/A,FALSE,"GLC";"glc2",#N/A,FALSE,"GLC";"glc3",#N/A,FALSE,"GLC";"glc4",#N/A,FALSE,"GLC";"glc5",#N/A,FALSE,"GLC"}</definedName>
    <definedName name="rozvaha_vysledovka" hidden="1">{"glc1",#N/A,FALSE,"GLC";"glc2",#N/A,FALSE,"GLC";"glc3",#N/A,FALSE,"GLC";"glc4",#N/A,FALSE,"GLC";"glc5",#N/A,FALSE,"GLC"}</definedName>
    <definedName name="rpptwyw" localSheetId="1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pptwyw" localSheetId="2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>#REF!</definedName>
    <definedName name="rr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" hidden="1">{#N/A,#N/A,FALSE,"Aging Summary";#N/A,#N/A,FALSE,"Ratio Analysis";#N/A,#N/A,FALSE,"Test 120 Day Accts";#N/A,#N/A,FALSE,"Tickmarks"}</definedName>
    <definedName name="rrr" localSheetId="2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_2" localSheetId="1" hidden="1">{#N/A,#N/A,FALSE,"Aging Summary";#N/A,#N/A,FALSE,"Ratio Analysis";#N/A,#N/A,FALSE,"Test 120 Day Accts";#N/A,#N/A,FALSE,"Tickmarks"}</definedName>
    <definedName name="rrr_2" localSheetId="2" hidden="1">{#N/A,#N/A,FALSE,"Aging Summary";#N/A,#N/A,FALSE,"Ratio Analysis";#N/A,#N/A,FALSE,"Test 120 Day Accts";#N/A,#N/A,FALSE,"Tickmarks"}</definedName>
    <definedName name="rrr_2" hidden="1">{#N/A,#N/A,FALSE,"Aging Summary";#N/A,#N/A,FALSE,"Ratio Analysis";#N/A,#N/A,FALSE,"Test 120 Day Accts";#N/A,#N/A,FALSE,"Tickmarks"}</definedName>
    <definedName name="rrr_3" localSheetId="1" hidden="1">{#N/A,#N/A,FALSE,"Aging Summary";#N/A,#N/A,FALSE,"Ratio Analysis";#N/A,#N/A,FALSE,"Test 120 Day Accts";#N/A,#N/A,FALSE,"Tickmarks"}</definedName>
    <definedName name="rrr_3" localSheetId="2" hidden="1">{#N/A,#N/A,FALSE,"Aging Summary";#N/A,#N/A,FALSE,"Ratio Analysis";#N/A,#N/A,FALSE,"Test 120 Day Accts";#N/A,#N/A,FALSE,"Tickmarks"}</definedName>
    <definedName name="rrr_3" hidden="1">{#N/A,#N/A,FALSE,"Aging Summary";#N/A,#N/A,FALSE,"Ratio Analysis";#N/A,#N/A,FALSE,"Test 120 Day Accts";#N/A,#N/A,FALSE,"Tickmarks"}</definedName>
    <definedName name="rrr_4" localSheetId="1" hidden="1">{#N/A,#N/A,FALSE,"Aging Summary";#N/A,#N/A,FALSE,"Ratio Analysis";#N/A,#N/A,FALSE,"Test 120 Day Accts";#N/A,#N/A,FALSE,"Tickmarks"}</definedName>
    <definedName name="rrr_4" localSheetId="2" hidden="1">{#N/A,#N/A,FALSE,"Aging Summary";#N/A,#N/A,FALSE,"Ratio Analysis";#N/A,#N/A,FALSE,"Test 120 Day Accts";#N/A,#N/A,FALSE,"Tickmarks"}</definedName>
    <definedName name="rrr_4" hidden="1">{#N/A,#N/A,FALSE,"Aging Summary";#N/A,#N/A,FALSE,"Ratio Analysis";#N/A,#N/A,FALSE,"Test 120 Day Accts";#N/A,#N/A,FALSE,"Tickmarks"}</definedName>
    <definedName name="rrr_5" localSheetId="1" hidden="1">{#N/A,#N/A,FALSE,"Aging Summary";#N/A,#N/A,FALSE,"Ratio Analysis";#N/A,#N/A,FALSE,"Test 120 Day Accts";#N/A,#N/A,FALSE,"Tickmarks"}</definedName>
    <definedName name="rrr_5" localSheetId="2" hidden="1">{#N/A,#N/A,FALSE,"Aging Summary";#N/A,#N/A,FALSE,"Ratio Analysis";#N/A,#N/A,FALSE,"Test 120 Day Accts";#N/A,#N/A,FALSE,"Tickmarks"}</definedName>
    <definedName name="rrr_5" hidden="1">{#N/A,#N/A,FALSE,"Aging Summary";#N/A,#N/A,FALSE,"Ratio Analysis";#N/A,#N/A,FALSE,"Test 120 Day Accts";#N/A,#N/A,FALSE,"Tickmarks"}</definedName>
    <definedName name="rrrrrrrrrrrrrrrrrrrrrrrr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rrrrrrrrrrrrrrr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rrrrrrrrrrrr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itle">#REF!</definedName>
    <definedName name="rtrtrtrt" localSheetId="1">{#N/A,#N/A,FALSE,"DCF Summary";#N/A,#N/A,FALSE,"Casema";#N/A,#N/A,FALSE,"Casema NoTel";#N/A,#N/A,FALSE,"UK";#N/A,#N/A,FALSE,"RCF";#N/A,#N/A,FALSE,"Intercable CZ";#N/A,#N/A,FALSE,"Interkabel P"}</definedName>
    <definedName name="rtrtrtrt" localSheetId="2">{#N/A,#N/A,FALSE,"DCF Summary";#N/A,#N/A,FALSE,"Casema";#N/A,#N/A,FALSE,"Casema NoTel";#N/A,#N/A,FALSE,"UK";#N/A,#N/A,FALSE,"RCF";#N/A,#N/A,FALSE,"Intercable CZ";#N/A,#N/A,FALSE,"Interkabel P"}</definedName>
    <definedName name="rtrtrtrt">{#N/A,#N/A,FALSE,"DCF Summary";#N/A,#N/A,FALSE,"Casema";#N/A,#N/A,FALSE,"Casema NoTel";#N/A,#N/A,FALSE,"UK";#N/A,#N/A,FALSE,"RCF";#N/A,#N/A,FALSE,"Intercable CZ";#N/A,#N/A,FALSE,"Interkabel P"}</definedName>
    <definedName name="RU.Contingency_for_Russia">#N/A</definedName>
    <definedName name="RubleDollar">#N/A</definedName>
    <definedName name="RubZoneBdds">#REF!</definedName>
    <definedName name="Rufloxacina__Qaricina" localSheetId="1">#REF!,#REF!,#REF!</definedName>
    <definedName name="Rufloxacina__Qaricina">#REF!</definedName>
    <definedName name="rur_copi">#N/A</definedName>
    <definedName name="rur_first">#N/A</definedName>
    <definedName name="rur_fix">#N/A</definedName>
    <definedName name="rur_fix_today">#N/A</definedName>
    <definedName name="rur_range_new">#N/A</definedName>
    <definedName name="rur_start">#N/A</definedName>
    <definedName name="RUR_ПЛАН_M">#REF!</definedName>
    <definedName name="RUR_ПЛАН_Г">#REF!</definedName>
    <definedName name="RUR_ФАКТ_M">#REF!</definedName>
    <definedName name="RUR_ФАКТ_Г">#REF!</definedName>
    <definedName name="rus">#REF!</definedName>
    <definedName name="RUSBSHEADER">#REF!</definedName>
    <definedName name="ruso">#REF!</definedName>
    <definedName name="RUSSIANBS">#REF!</definedName>
    <definedName name="S" localSheetId="1">{0.1;0;0.382758620689655;0;0;0;0.258620689655172;0;0.258620689655172}</definedName>
    <definedName name="S" localSheetId="2">{0.1;0;0.382758620689655;0;0;0;0.258620689655172;0;0.258620689655172}</definedName>
    <definedName name="S">{0.1;0;0.382758620689655;0;0;0;0.258620689655172;0;0.258620689655172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4601_41">#REF!</definedName>
    <definedName name="s4602_41">#REF!</definedName>
    <definedName name="s4603_41">#REF!</definedName>
    <definedName name="s4604_41">#REF!</definedName>
    <definedName name="s4605_41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>#REF!</definedName>
    <definedName name="sab">#REF!</definedName>
    <definedName name="sales">#N/A</definedName>
    <definedName name="sales_elliott">#N/A</definedName>
    <definedName name="sales_europe">#N/A</definedName>
    <definedName name="Sales_For_Correction">#REF!</definedName>
    <definedName name="sales_hss">#N/A</definedName>
    <definedName name="sales_na">#N/A</definedName>
    <definedName name="sales_tex">#N/A</definedName>
    <definedName name="SalesTaxJap">#REF!</definedName>
    <definedName name="salte">#REF!</definedName>
    <definedName name="samara">#REF!</definedName>
    <definedName name="SAPBEXhrIndnt" hidden="1">1</definedName>
    <definedName name="SAPBEXrevision" hidden="1">1</definedName>
    <definedName name="SAPBEXsysID" hidden="1">"BWP"</definedName>
    <definedName name="SAPBEXwbID" hidden="1">"0Y2VA5IIYCSXFPEQ1MVI8L34H"</definedName>
    <definedName name="sas" localSheetId="1">{0.1;0;0.382758620689655;0;0;0;0.258620689655172;0;0.258620689655172}</definedName>
    <definedName name="sas" localSheetId="2">{0.1;0;0.382758620689655;0;0;0;0.258620689655172;0;0.258620689655172}</definedName>
    <definedName name="sas">{0.1;0;0.382758620689655;0;0;0;0.258620689655172;0;0.258620689655172}</definedName>
    <definedName name="sasss" hidden="1">#REF!</definedName>
    <definedName name="SBC">#N/A</definedName>
    <definedName name="scenario_choice">#REF!</definedName>
    <definedName name="scenario_number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oll" localSheetId="1">{#NAME?}</definedName>
    <definedName name="scroll" localSheetId="2">{#NAME?}</definedName>
    <definedName name="scroll">{#NAME?}</definedName>
    <definedName name="sd">#REF!</definedName>
    <definedName name="SDC">#N/A</definedName>
    <definedName name="sde">#REF!</definedName>
    <definedName name="SDEBTPER">#REF!</definedName>
    <definedName name="sdf">#REF!</definedName>
    <definedName name="sdsffh">#REF!</definedName>
    <definedName name="sdtfy" hidden="1">#REF!</definedName>
    <definedName name="se">#REF!</definedName>
    <definedName name="Sector">#REF!</definedName>
    <definedName name="SECUR">#REF!</definedName>
    <definedName name="Security">#REF!</definedName>
    <definedName name="SEK">#REF!</definedName>
    <definedName name="sencount" hidden="1">1</definedName>
    <definedName name="sent">#REF!</definedName>
    <definedName name="sentral_kurgan">#REF!</definedName>
    <definedName name="Sep_02">#REF!</definedName>
    <definedName name="Sep_03">#REF!</definedName>
    <definedName name="Sep_04">#REF!</definedName>
    <definedName name="Service_Centers" localSheetId="1">{#NAME?}</definedName>
    <definedName name="Service_Centers" localSheetId="2">{#NAME?}</definedName>
    <definedName name="Service_Centers">{#NAME?}</definedName>
    <definedName name="Service_Centers1">#REF!</definedName>
    <definedName name="ses">#REF!</definedName>
    <definedName name="šestka">#N/A</definedName>
    <definedName name="SEV">#REF!</definedName>
    <definedName name="SEVEN">#REF!</definedName>
    <definedName name="sfd">#REF!</definedName>
    <definedName name="sffhh">#REF!</definedName>
    <definedName name="sfg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fg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fg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fs" hidden="1">#REF!</definedName>
    <definedName name="SFU_Drops_to_be_installed">#N/A</definedName>
    <definedName name="SGA">#REF!</definedName>
    <definedName name="SGD">#REF!</definedName>
    <definedName name="share_tog">#REF!</definedName>
    <definedName name="SHARECAPITAL">#REF!</definedName>
    <definedName name="shares">#REF!</definedName>
    <definedName name="Shares_Issued_Debt">#N/A</definedName>
    <definedName name="Shares_Issued_Option">#N/A</definedName>
    <definedName name="Shares_Issued_Preferred">#N/A</definedName>
    <definedName name="SHIT">#REF!</definedName>
    <definedName name="shos">#REF!</definedName>
    <definedName name="Show">#REF!</definedName>
    <definedName name="SiCa">#N/A</definedName>
    <definedName name="SiCa_пр">#N/A</definedName>
    <definedName name="SiCa_пр_т">#N/A</definedName>
    <definedName name="SiCa_тонн">#N/A</definedName>
    <definedName name="SiCa_цена">#N/A</definedName>
    <definedName name="SiCaV">#N/A</definedName>
    <definedName name="SiCaV_тонн">#N/A</definedName>
    <definedName name="Sideroglobina" localSheetId="1">#REF!,#REF!,#REF!,#REF!,#REF!</definedName>
    <definedName name="Sideroglobina">#REF!</definedName>
    <definedName name="silk" localSheetId="1">Scheduled_Payment+Extra_Payment</definedName>
    <definedName name="silk" localSheetId="2">Scheduled_Payment+Extra_Payment</definedName>
    <definedName name="silk" localSheetId="0">Scheduled_Payment+Extra_Payment</definedName>
    <definedName name="silk">Scheduled_Payment+Extra_Payment</definedName>
    <definedName name="Simple" localSheetId="1">{0.1;0;0.382758620689655;0;0;0;0.258620689655172;0;0.258620689655172}</definedName>
    <definedName name="Simple" localSheetId="2">{0.1;0;0.382758620689655;0;0;0;0.258620689655172;0;0.258620689655172}</definedName>
    <definedName name="Simple">{0.1;0;0.382758620689655;0;0;0;0.258620689655172;0;0.258620689655172}</definedName>
    <definedName name="SIX">#REF!</definedName>
    <definedName name="SJ_SC">#REF!</definedName>
    <definedName name="SK_SC">#REF!</definedName>
    <definedName name="Slt_purch">#REF!</definedName>
    <definedName name="SLTax">#N/A</definedName>
    <definedName name="SMALL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URCE">#REF!</definedName>
    <definedName name="South_FSPP">#REF!</definedName>
    <definedName name="SOUTH_GEORGIA">#REF!</definedName>
    <definedName name="South_SPP">#REF!</definedName>
    <definedName name="SPRAP">#REF!</definedName>
    <definedName name="SPRPRES">#REF!</definedName>
    <definedName name="SPRREAL">#REF!</definedName>
    <definedName name="sq_statusi">#REF!</definedName>
    <definedName name="SR">#REF!</definedName>
    <definedName name="ss" localSheetId="1" hidden="1">{"'РП (2)'!$A$5:$S$150"}</definedName>
    <definedName name="ss" localSheetId="2" hidden="1">{"'РП (2)'!$A$5:$S$150"}</definedName>
    <definedName name="ss" hidden="1">{"'РП (2)'!$A$5:$S$150"}</definedName>
    <definedName name="ss_1" localSheetId="1" hidden="1">{"'РП (2)'!$A$5:$S$150"}</definedName>
    <definedName name="ss_1" localSheetId="2" hidden="1">{"'РП (2)'!$A$5:$S$150"}</definedName>
    <definedName name="ss_1" hidden="1">{"'РП (2)'!$A$5:$S$150"}</definedName>
    <definedName name="ss_2" localSheetId="1" hidden="1">{"'РП (2)'!$A$5:$S$150"}</definedName>
    <definedName name="ss_2" localSheetId="2" hidden="1">{"'РП (2)'!$A$5:$S$150"}</definedName>
    <definedName name="ss_2" hidden="1">{"'РП (2)'!$A$5:$S$150"}</definedName>
    <definedName name="ss_3" localSheetId="1" hidden="1">{"'РП (2)'!$A$5:$S$150"}</definedName>
    <definedName name="ss_3" localSheetId="2" hidden="1">{"'РП (2)'!$A$5:$S$150"}</definedName>
    <definedName name="ss_3" hidden="1">{"'РП (2)'!$A$5:$S$150"}</definedName>
    <definedName name="ss_4" localSheetId="1" hidden="1">{"'РП (2)'!$A$5:$S$150"}</definedName>
    <definedName name="ss_4" localSheetId="2" hidden="1">{"'РП (2)'!$A$5:$S$150"}</definedName>
    <definedName name="ss_4" hidden="1">{"'РП (2)'!$A$5:$S$150"}</definedName>
    <definedName name="ss_5" localSheetId="1" hidden="1">{"'РП (2)'!$A$5:$S$150"}</definedName>
    <definedName name="ss_5" localSheetId="2" hidden="1">{"'РП (2)'!$A$5:$S$150"}</definedName>
    <definedName name="ss_5" hidden="1">{"'РП (2)'!$A$5:$S$150"}</definedName>
    <definedName name="SS_PeremRPP">#N/A</definedName>
    <definedName name="SS_RASSCH">#N/A</definedName>
    <definedName name="sshsgh">#REF!</definedName>
    <definedName name="sss">#REF!</definedName>
    <definedName name="sss_1" localSheetId="1" hidden="1">{"'РП (2)'!$A$5:$S$150"}</definedName>
    <definedName name="sss_1" localSheetId="2" hidden="1">{"'РП (2)'!$A$5:$S$150"}</definedName>
    <definedName name="sss_1" hidden="1">{"'РП (2)'!$A$5:$S$150"}</definedName>
    <definedName name="sss_2" localSheetId="1" hidden="1">{"'РП (2)'!$A$5:$S$150"}</definedName>
    <definedName name="sss_2" localSheetId="2" hidden="1">{"'РП (2)'!$A$5:$S$150"}</definedName>
    <definedName name="sss_2" hidden="1">{"'РП (2)'!$A$5:$S$150"}</definedName>
    <definedName name="sss_3" localSheetId="1" hidden="1">{"'РП (2)'!$A$5:$S$150"}</definedName>
    <definedName name="sss_3" localSheetId="2" hidden="1">{"'РП (2)'!$A$5:$S$150"}</definedName>
    <definedName name="sss_3" hidden="1">{"'РП (2)'!$A$5:$S$150"}</definedName>
    <definedName name="sss_4" localSheetId="1" hidden="1">{"'РП (2)'!$A$5:$S$150"}</definedName>
    <definedName name="sss_4" localSheetId="2" hidden="1">{"'РП (2)'!$A$5:$S$150"}</definedName>
    <definedName name="sss_4" hidden="1">{"'РП (2)'!$A$5:$S$150"}</definedName>
    <definedName name="sss_5" localSheetId="1" hidden="1">{"'РП (2)'!$A$5:$S$150"}</definedName>
    <definedName name="sss_5" localSheetId="2" hidden="1">{"'РП (2)'!$A$5:$S$150"}</definedName>
    <definedName name="sss_5" hidden="1">{"'РП (2)'!$A$5:$S$150"}</definedName>
    <definedName name="ssss" localSheetId="1">DATE(YEAR(#REF!),MONTH(#REF!)+Payment_Number,DAY(#REF!))</definedName>
    <definedName name="ssss" localSheetId="2">DATE(YEAR(#REF!),MONTH(#REF!)+Payment_Number,DAY(#REF!))</definedName>
    <definedName name="ssss" localSheetId="0">DATE(YEAR(#REF!),MONTH(#REF!)+Payment_Number,DAY(#REF!))</definedName>
    <definedName name="ssss">DATE(YEAR(#REF!),MONTH(#REF!)+Payment_Number,DAY(#REF!))</definedName>
    <definedName name="sssssss" localSheetId="1" hidden="1">{"Страница 1",#N/A,FALSE,"Модель Интенсивника";"Страница 3",#N/A,FALSE,"Модель Интенсивника"}</definedName>
    <definedName name="sssssss" localSheetId="2" hidden="1">{"Страница 1",#N/A,FALSE,"Модель Интенсивника";"Страница 3",#N/A,FALSE,"Модель Интенсивника"}</definedName>
    <definedName name="sssssss" hidden="1">{"Страница 1",#N/A,FALSE,"Модель Интенсивника";"Страница 3",#N/A,FALSE,"Модель Интенсивника"}</definedName>
    <definedName name="ssssssssss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ta">#REF!-1.12</definedName>
    <definedName name="staff_costs">#N/A</definedName>
    <definedName name="stand_by_amount_copy">#REF!</definedName>
    <definedName name="stand_by_amount_paste">#REF!</definedName>
    <definedName name="startdate">#N/A</definedName>
    <definedName name="Stat">#REF!</definedName>
    <definedName name="station_losses">#REF!</definedName>
    <definedName name="stationery">#REF!</definedName>
    <definedName name="STDEBT">#REF!</definedName>
    <definedName name="STDEBTPER">#REF!</definedName>
    <definedName name="Steam_Cond">#REF!</definedName>
    <definedName name="STEEL">#N/A</definedName>
    <definedName name="Str_mov">#REF!</definedName>
    <definedName name="Straight_Preferred_1_1">#N/A</definedName>
    <definedName name="Straight_Preferred_1_2">#N/A</definedName>
    <definedName name="Straight_Preferred_1_3">#N/A</definedName>
    <definedName name="Straight_Preferred_1_4">#N/A</definedName>
    <definedName name="Straight_Preferred_2_1">#N/A</definedName>
    <definedName name="Straight_Preferred_2_2">#N/A</definedName>
    <definedName name="Straight_Preferred_2_3">#N/A</definedName>
    <definedName name="Straight_Preferred_2_4">#N/A</definedName>
    <definedName name="Straight_Preferred_3_1">#N/A</definedName>
    <definedName name="Straight_Preferred_3_2">#N/A</definedName>
    <definedName name="Straight_Preferred_3_3">#N/A</definedName>
    <definedName name="Straight_Preferred_3_4">#N/A</definedName>
    <definedName name="Straight_Preferred_4_1">#N/A</definedName>
    <definedName name="Straight_Preferred_4_2">#N/A</definedName>
    <definedName name="Straight_Preferred_4_3">#N/A</definedName>
    <definedName name="Straight_Preferred_4_4">#N/A</definedName>
    <definedName name="Straight_Preferred_5_1">#N/A</definedName>
    <definedName name="Straight_Preferred_5_2">#N/A</definedName>
    <definedName name="Straight_Preferred_5_3">#N/A</definedName>
    <definedName name="Straight_Preferred_5_4">#N/A</definedName>
    <definedName name="Straight_Preferred_6_1">#N/A</definedName>
    <definedName name="Straight_Preferred_6_2">#N/A</definedName>
    <definedName name="Straight_Preferred_6_3">#N/A</definedName>
    <definedName name="Straight_Preferred_6_4">#N/A</definedName>
    <definedName name="STROJ_SŘEDISKO_LM">#N/A</definedName>
    <definedName name="stroj_středisko_ln_lk">#N/A</definedName>
    <definedName name="SUB">#N/A</definedName>
    <definedName name="SubheadingA4">#N/A</definedName>
    <definedName name="suchii_usd_tod">#REF!</definedName>
    <definedName name="summary2" localSheetId="1" hidden="1">{#N/A,#N/A,FALSE,"Aging Summary";#N/A,#N/A,FALSE,"Ratio Analysis";#N/A,#N/A,FALSE,"Test 120 Day Accts";#N/A,#N/A,FALSE,"Tickmarks"}</definedName>
    <definedName name="summary2" localSheetId="2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ummary2_1" localSheetId="1" hidden="1">{#N/A,#N/A,FALSE,"Aging Summary";#N/A,#N/A,FALSE,"Ratio Analysis";#N/A,#N/A,FALSE,"Test 120 Day Accts";#N/A,#N/A,FALSE,"Tickmarks"}</definedName>
    <definedName name="summary2_1" localSheetId="2" hidden="1">{#N/A,#N/A,FALSE,"Aging Summary";#N/A,#N/A,FALSE,"Ratio Analysis";#N/A,#N/A,FALSE,"Test 120 Day Accts";#N/A,#N/A,FALSE,"Tickmarks"}</definedName>
    <definedName name="summary2_1" hidden="1">{#N/A,#N/A,FALSE,"Aging Summary";#N/A,#N/A,FALSE,"Ratio Analysis";#N/A,#N/A,FALSE,"Test 120 Day Accts";#N/A,#N/A,FALSE,"Tickmarks"}</definedName>
    <definedName name="summary2_2" localSheetId="1" hidden="1">{#N/A,#N/A,FALSE,"Aging Summary";#N/A,#N/A,FALSE,"Ratio Analysis";#N/A,#N/A,FALSE,"Test 120 Day Accts";#N/A,#N/A,FALSE,"Tickmarks"}</definedName>
    <definedName name="summary2_2" localSheetId="2" hidden="1">{#N/A,#N/A,FALSE,"Aging Summary";#N/A,#N/A,FALSE,"Ratio Analysis";#N/A,#N/A,FALSE,"Test 120 Day Accts";#N/A,#N/A,FALSE,"Tickmarks"}</definedName>
    <definedName name="summary2_2" hidden="1">{#N/A,#N/A,FALSE,"Aging Summary";#N/A,#N/A,FALSE,"Ratio Analysis";#N/A,#N/A,FALSE,"Test 120 Day Accts";#N/A,#N/A,FALSE,"Tickmarks"}</definedName>
    <definedName name="summary2_3" localSheetId="1" hidden="1">{#N/A,#N/A,FALSE,"Aging Summary";#N/A,#N/A,FALSE,"Ratio Analysis";#N/A,#N/A,FALSE,"Test 120 Day Accts";#N/A,#N/A,FALSE,"Tickmarks"}</definedName>
    <definedName name="summary2_3" localSheetId="2" hidden="1">{#N/A,#N/A,FALSE,"Aging Summary";#N/A,#N/A,FALSE,"Ratio Analysis";#N/A,#N/A,FALSE,"Test 120 Day Accts";#N/A,#N/A,FALSE,"Tickmarks"}</definedName>
    <definedName name="summary2_3" hidden="1">{#N/A,#N/A,FALSE,"Aging Summary";#N/A,#N/A,FALSE,"Ratio Analysis";#N/A,#N/A,FALSE,"Test 120 Day Accts";#N/A,#N/A,FALSE,"Tickmarks"}</definedName>
    <definedName name="summary2_4" localSheetId="1" hidden="1">{#N/A,#N/A,FALSE,"Aging Summary";#N/A,#N/A,FALSE,"Ratio Analysis";#N/A,#N/A,FALSE,"Test 120 Day Accts";#N/A,#N/A,FALSE,"Tickmarks"}</definedName>
    <definedName name="summary2_4" localSheetId="2" hidden="1">{#N/A,#N/A,FALSE,"Aging Summary";#N/A,#N/A,FALSE,"Ratio Analysis";#N/A,#N/A,FALSE,"Test 120 Day Accts";#N/A,#N/A,FALSE,"Tickmarks"}</definedName>
    <definedName name="summary2_4" hidden="1">{#N/A,#N/A,FALSE,"Aging Summary";#N/A,#N/A,FALSE,"Ratio Analysis";#N/A,#N/A,FALSE,"Test 120 Day Accts";#N/A,#N/A,FALSE,"Tickmarks"}</definedName>
    <definedName name="summary2_5" localSheetId="1" hidden="1">{#N/A,#N/A,FALSE,"Aging Summary";#N/A,#N/A,FALSE,"Ratio Analysis";#N/A,#N/A,FALSE,"Test 120 Day Accts";#N/A,#N/A,FALSE,"Tickmarks"}</definedName>
    <definedName name="summary2_5" localSheetId="2" hidden="1">{#N/A,#N/A,FALSE,"Aging Summary";#N/A,#N/A,FALSE,"Ratio Analysis";#N/A,#N/A,FALSE,"Test 120 Day Accts";#N/A,#N/A,FALSE,"Tickmarks"}</definedName>
    <definedName name="summary2_5" hidden="1">{#N/A,#N/A,FALSE,"Aging Summary";#N/A,#N/A,FALSE,"Ratio Analysis";#N/A,#N/A,FALSE,"Test 120 Day Accts";#N/A,#N/A,FALSE,"Tickmarks"}</definedName>
    <definedName name="SwapDayCount">#REF!</definedName>
    <definedName name="SX">#REF!</definedName>
    <definedName name="T">#REF!</definedName>
    <definedName name="T_Madarsko">#REF!</definedName>
    <definedName name="T_Německo">#REF!</definedName>
    <definedName name="t_year">#N/A</definedName>
    <definedName name="TABELA">#REF!</definedName>
    <definedName name="TABLE">#REF!</definedName>
    <definedName name="Tables" localSheetId="1" hidden="1">{"Valuation_Common",#N/A,FALSE,"Valuation"}</definedName>
    <definedName name="Tables" localSheetId="2" hidden="1">{"Valuation_Common",#N/A,FALSE,"Valuation"}</definedName>
    <definedName name="Tables" hidden="1">{"Valuation_Common",#N/A,FALSE,"Valuation"}</definedName>
    <definedName name="Tables_1" localSheetId="1" hidden="1">{"Valuation_Common",#N/A,FALSE,"Valuation"}</definedName>
    <definedName name="Tables_1" localSheetId="2" hidden="1">{"Valuation_Common",#N/A,FALSE,"Valuation"}</definedName>
    <definedName name="Tables_1" hidden="1">{"Valuation_Common",#N/A,FALSE,"Valuation"}</definedName>
    <definedName name="Tables_2" localSheetId="1" hidden="1">{"Valuation_Common",#N/A,FALSE,"Valuation"}</definedName>
    <definedName name="Tables_2" localSheetId="2" hidden="1">{"Valuation_Common",#N/A,FALSE,"Valuation"}</definedName>
    <definedName name="Tables_2" hidden="1">{"Valuation_Common",#N/A,FALSE,"Valuation"}</definedName>
    <definedName name="Tables_3" localSheetId="1" hidden="1">{"Valuation_Common",#N/A,FALSE,"Valuation"}</definedName>
    <definedName name="Tables_3" localSheetId="2" hidden="1">{"Valuation_Common",#N/A,FALSE,"Valuation"}</definedName>
    <definedName name="Tables_3" hidden="1">{"Valuation_Common",#N/A,FALSE,"Valuation"}</definedName>
    <definedName name="Tables_4" localSheetId="1" hidden="1">{"Valuation_Common",#N/A,FALSE,"Valuation"}</definedName>
    <definedName name="Tables_4" localSheetId="2" hidden="1">{"Valuation_Common",#N/A,FALSE,"Valuation"}</definedName>
    <definedName name="Tables_4" hidden="1">{"Valuation_Common",#N/A,FALSE,"Valuation"}</definedName>
    <definedName name="Tables_5" localSheetId="1" hidden="1">{"Valuation_Common",#N/A,FALSE,"Valuation"}</definedName>
    <definedName name="Tables_5" localSheetId="2" hidden="1">{"Valuation_Common",#N/A,FALSE,"Valuation"}</definedName>
    <definedName name="Tables_5" hidden="1">{"Valuation_Common",#N/A,FALSE,"Valuation"}</definedName>
    <definedName name="Tabulka_Doud">#N/A</definedName>
    <definedName name="tahoma">#REF!</definedName>
    <definedName name="TakemoriMargin">#REF!</definedName>
    <definedName name="tanamd" localSheetId="1">{#NAME?}</definedName>
    <definedName name="tanamd" localSheetId="2">{#NAME?}</definedName>
    <definedName name="tanamd">{#NAME?}</definedName>
    <definedName name="tanya" localSheetId="1" hidden="1">{#N/A,#N/A,FALSE,"Aging Summary";#N/A,#N/A,FALSE,"Ratio Analysis";#N/A,#N/A,FALSE,"Test 120 Day Accts";#N/A,#N/A,FALSE,"Tickmarks"}</definedName>
    <definedName name="tanya" localSheetId="2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nya_1" localSheetId="1" hidden="1">{#N/A,#N/A,FALSE,"Aging Summary";#N/A,#N/A,FALSE,"Ratio Analysis";#N/A,#N/A,FALSE,"Test 120 Day Accts";#N/A,#N/A,FALSE,"Tickmarks"}</definedName>
    <definedName name="tanya_1" localSheetId="2" hidden="1">{#N/A,#N/A,FALSE,"Aging Summary";#N/A,#N/A,FALSE,"Ratio Analysis";#N/A,#N/A,FALSE,"Test 120 Day Accts";#N/A,#N/A,FALSE,"Tickmarks"}</definedName>
    <definedName name="tanya_1" hidden="1">{#N/A,#N/A,FALSE,"Aging Summary";#N/A,#N/A,FALSE,"Ratio Analysis";#N/A,#N/A,FALSE,"Test 120 Day Accts";#N/A,#N/A,FALSE,"Tickmarks"}</definedName>
    <definedName name="tanya_2" localSheetId="1" hidden="1">{#N/A,#N/A,FALSE,"Aging Summary";#N/A,#N/A,FALSE,"Ratio Analysis";#N/A,#N/A,FALSE,"Test 120 Day Accts";#N/A,#N/A,FALSE,"Tickmarks"}</definedName>
    <definedName name="tanya_2" localSheetId="2" hidden="1">{#N/A,#N/A,FALSE,"Aging Summary";#N/A,#N/A,FALSE,"Ratio Analysis";#N/A,#N/A,FALSE,"Test 120 Day Accts";#N/A,#N/A,FALSE,"Tickmarks"}</definedName>
    <definedName name="tanya_2" hidden="1">{#N/A,#N/A,FALSE,"Aging Summary";#N/A,#N/A,FALSE,"Ratio Analysis";#N/A,#N/A,FALSE,"Test 120 Day Accts";#N/A,#N/A,FALSE,"Tickmarks"}</definedName>
    <definedName name="tanya_3" localSheetId="1" hidden="1">{#N/A,#N/A,FALSE,"Aging Summary";#N/A,#N/A,FALSE,"Ratio Analysis";#N/A,#N/A,FALSE,"Test 120 Day Accts";#N/A,#N/A,FALSE,"Tickmarks"}</definedName>
    <definedName name="tanya_3" localSheetId="2" hidden="1">{#N/A,#N/A,FALSE,"Aging Summary";#N/A,#N/A,FALSE,"Ratio Analysis";#N/A,#N/A,FALSE,"Test 120 Day Accts";#N/A,#N/A,FALSE,"Tickmarks"}</definedName>
    <definedName name="tanya_3" hidden="1">{#N/A,#N/A,FALSE,"Aging Summary";#N/A,#N/A,FALSE,"Ratio Analysis";#N/A,#N/A,FALSE,"Test 120 Day Accts";#N/A,#N/A,FALSE,"Tickmarks"}</definedName>
    <definedName name="tanya_4" localSheetId="1" hidden="1">{#N/A,#N/A,FALSE,"Aging Summary";#N/A,#N/A,FALSE,"Ratio Analysis";#N/A,#N/A,FALSE,"Test 120 Day Accts";#N/A,#N/A,FALSE,"Tickmarks"}</definedName>
    <definedName name="tanya_4" localSheetId="2" hidden="1">{#N/A,#N/A,FALSE,"Aging Summary";#N/A,#N/A,FALSE,"Ratio Analysis";#N/A,#N/A,FALSE,"Test 120 Day Accts";#N/A,#N/A,FALSE,"Tickmarks"}</definedName>
    <definedName name="tanya_4" hidden="1">{#N/A,#N/A,FALSE,"Aging Summary";#N/A,#N/A,FALSE,"Ratio Analysis";#N/A,#N/A,FALSE,"Test 120 Day Accts";#N/A,#N/A,FALSE,"Tickmarks"}</definedName>
    <definedName name="tanya_5" localSheetId="1" hidden="1">{#N/A,#N/A,FALSE,"Aging Summary";#N/A,#N/A,FALSE,"Ratio Analysis";#N/A,#N/A,FALSE,"Test 120 Day Accts";#N/A,#N/A,FALSE,"Tickmarks"}</definedName>
    <definedName name="tanya_5" localSheetId="2" hidden="1">{#N/A,#N/A,FALSE,"Aging Summary";#N/A,#N/A,FALSE,"Ratio Analysis";#N/A,#N/A,FALSE,"Test 120 Day Accts";#N/A,#N/A,FALSE,"Tickmarks"}</definedName>
    <definedName name="tanya_5" hidden="1">{#N/A,#N/A,FALSE,"Aging Summary";#N/A,#N/A,FALSE,"Ratio Analysis";#N/A,#N/A,FALSE,"Test 120 Day Accts";#N/A,#N/A,FALSE,"Tickmarks"}</definedName>
    <definedName name="TargetCompany">#REF!</definedName>
    <definedName name="TargetCompanyCurrency">#REF!</definedName>
    <definedName name="TargetCompanyExchangeRate">#REF!</definedName>
    <definedName name="Tariffs">#REF!</definedName>
    <definedName name="Tauro" localSheetId="1">#REF!,#REF!,#REF!</definedName>
    <definedName name="Tauro">#REF!</definedName>
    <definedName name="Taux_2000">#REF!</definedName>
    <definedName name="tax">#N/A</definedName>
    <definedName name="Tax_Amortization">#N/A</definedName>
    <definedName name="Tax_incurred">#REF!</definedName>
    <definedName name="Tax_Paid">#REF!</definedName>
    <definedName name="Tax_Rate">#REF!</definedName>
    <definedName name="Taxes" localSheetId="1" hidden="1">{"Supporting Schedules",#N/A,FALSE,"Results"}</definedName>
    <definedName name="Taxes" localSheetId="2" hidden="1">{"Supporting Schedules",#N/A,FALSE,"Results"}</definedName>
    <definedName name="Taxes" hidden="1">{"Supporting Schedules",#N/A,FALSE,"Results"}</definedName>
    <definedName name="Taxes_1" localSheetId="1" hidden="1">{"Supporting Schedules",#N/A,FALSE,"Results"}</definedName>
    <definedName name="Taxes_1" localSheetId="2" hidden="1">{"Supporting Schedules",#N/A,FALSE,"Results"}</definedName>
    <definedName name="Taxes_1" hidden="1">{"Supporting Schedules",#N/A,FALSE,"Results"}</definedName>
    <definedName name="Taxes_2" localSheetId="1" hidden="1">{"Supporting Schedules",#N/A,FALSE,"Results"}</definedName>
    <definedName name="Taxes_2" localSheetId="2" hidden="1">{"Supporting Schedules",#N/A,FALSE,"Results"}</definedName>
    <definedName name="Taxes_2" hidden="1">{"Supporting Schedules",#N/A,FALSE,"Results"}</definedName>
    <definedName name="Taxes_3" localSheetId="1" hidden="1">{"Supporting Schedules",#N/A,FALSE,"Results"}</definedName>
    <definedName name="Taxes_3" localSheetId="2" hidden="1">{"Supporting Schedules",#N/A,FALSE,"Results"}</definedName>
    <definedName name="Taxes_3" hidden="1">{"Supporting Schedules",#N/A,FALSE,"Results"}</definedName>
    <definedName name="Taxes_4" localSheetId="1" hidden="1">{"Supporting Schedules",#N/A,FALSE,"Results"}</definedName>
    <definedName name="Taxes_4" localSheetId="2" hidden="1">{"Supporting Schedules",#N/A,FALSE,"Results"}</definedName>
    <definedName name="Taxes_4" hidden="1">{"Supporting Schedules",#N/A,FALSE,"Results"}</definedName>
    <definedName name="Taxes_5" localSheetId="1" hidden="1">{"Supporting Schedules",#N/A,FALSE,"Results"}</definedName>
    <definedName name="Taxes_5" localSheetId="2" hidden="1">{"Supporting Schedules",#N/A,FALSE,"Results"}</definedName>
    <definedName name="Taxes_5" hidden="1">{"Supporting Schedules",#N/A,FALSE,"Results"}</definedName>
    <definedName name="TAXRATE">#REF!</definedName>
    <definedName name="tb">#REF!</definedName>
    <definedName name="tcc_ns">#REF!</definedName>
    <definedName name="tcc_pen">#REF!</definedName>
    <definedName name="Tebraxim" localSheetId="1">#REF!,#REF!,#REF!</definedName>
    <definedName name="Tebraxim">#REF!</definedName>
    <definedName name="tech">#REF!</definedName>
    <definedName name="Tech_Ass" localSheetId="1">{#NAME?}</definedName>
    <definedName name="Tech_Ass" localSheetId="2">{#NAME?}</definedName>
    <definedName name="Tech_Ass">{#NAME?}</definedName>
    <definedName name="TECH_SAF">#REF!</definedName>
    <definedName name="tel" localSheetId="1">DATE(YEAR(#REF!),MONTH(#REF!)+Payment_Number,DAY(#REF!))</definedName>
    <definedName name="tel" localSheetId="2">DATE(YEAR(#REF!),MONTH(#REF!)+Payment_Number,DAY(#REF!))</definedName>
    <definedName name="tel" localSheetId="0">DATE(YEAR(#REF!),MONTH(#REF!)+Payment_Number,DAY(#REF!))</definedName>
    <definedName name="tel">DATE(YEAR(#REF!),MONTH(#REF!)+Payment_Number,DAY(#REF!))</definedName>
    <definedName name="tel_02">#REF!</definedName>
    <definedName name="telasi_net_capex">#REF!</definedName>
    <definedName name="Telmico">#REF!</definedName>
    <definedName name="telmiko" localSheetId="1">DATE(YEAR(#REF!),MONTH(#REF!)+Payment_Number,DAY(#REF!))</definedName>
    <definedName name="telmiko" localSheetId="2">DATE(YEAR(#REF!),MONTH(#REF!)+Payment_Number,DAY(#REF!))</definedName>
    <definedName name="telmiko" localSheetId="0">DATE(YEAR(#REF!),MONTH(#REF!)+Payment_Number,DAY(#REF!))</definedName>
    <definedName name="telmiko">DATE(YEAR(#REF!),MONTH(#REF!)+Payment_Number,DAY(#REF!))</definedName>
    <definedName name="temp" localSheetId="1" hidden="1">{"Supporting Schedules",#N/A,FALSE,"Results"}</definedName>
    <definedName name="temp" localSheetId="2" hidden="1">{"Supporting Schedules",#N/A,FALSE,"Results"}</definedName>
    <definedName name="temp" hidden="1">{"Supporting Schedules",#N/A,FALSE,"Results"}</definedName>
    <definedName name="TEN">#REF!</definedName>
    <definedName name="term_value">#REF!</definedName>
    <definedName name="term_year">#REF!</definedName>
    <definedName name="terminal_year">#REF!</definedName>
    <definedName name="TerminalGrowth">#REF!</definedName>
    <definedName name="tertw" localSheetId="1" hidden="1">{#N/A,#N/A,FALSE,"Aging Summary";#N/A,#N/A,FALSE,"Ratio Analysis";#N/A,#N/A,FALSE,"Test 120 Day Accts";#N/A,#N/A,FALSE,"Tickmarks"}</definedName>
    <definedName name="tertw" localSheetId="2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rtw_1" localSheetId="1" hidden="1">{#N/A,#N/A,FALSE,"Aging Summary";#N/A,#N/A,FALSE,"Ratio Analysis";#N/A,#N/A,FALSE,"Test 120 Day Accts";#N/A,#N/A,FALSE,"Tickmarks"}</definedName>
    <definedName name="tertw_1" localSheetId="2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2" localSheetId="1" hidden="1">{#N/A,#N/A,FALSE,"Aging Summary";#N/A,#N/A,FALSE,"Ratio Analysis";#N/A,#N/A,FALSE,"Test 120 Day Accts";#N/A,#N/A,FALSE,"Tickmarks"}</definedName>
    <definedName name="tertw_2" localSheetId="2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3" localSheetId="1" hidden="1">{#N/A,#N/A,FALSE,"Aging Summary";#N/A,#N/A,FALSE,"Ratio Analysis";#N/A,#N/A,FALSE,"Test 120 Day Accts";#N/A,#N/A,FALSE,"Tickmarks"}</definedName>
    <definedName name="tertw_3" localSheetId="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4" localSheetId="1" hidden="1">{#N/A,#N/A,FALSE,"Aging Summary";#N/A,#N/A,FALSE,"Ratio Analysis";#N/A,#N/A,FALSE,"Test 120 Day Accts";#N/A,#N/A,FALSE,"Tickmarks"}</definedName>
    <definedName name="tertw_4" localSheetId="2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5" localSheetId="1" hidden="1">{#N/A,#N/A,FALSE,"Aging Summary";#N/A,#N/A,FALSE,"Ratio Analysis";#N/A,#N/A,FALSE,"Test 120 Day Accts";#N/A,#N/A,FALSE,"Tickmarks"}</definedName>
    <definedName name="tertw_5" localSheetId="2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st">#N/A</definedName>
    <definedName name="TEST0">#N/A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1" hidden="1">{#N/A,#N/A,FALSE,"Umsatz";#N/A,#N/A,FALSE,"Base V.02";#N/A,#N/A,FALSE,"Charts"}</definedName>
    <definedName name="test1_1" localSheetId="2" hidden="1">{#N/A,#N/A,FALSE,"Umsatz";#N/A,#N/A,FALSE,"Base V.02";#N/A,#N/A,FALSE,"Charts"}</definedName>
    <definedName name="test1_1" hidden="1">{#N/A,#N/A,FALSE,"Umsatz";#N/A,#N/A,FALSE,"Base V.02";#N/A,#N/A,FALSE,"Charts"}</definedName>
    <definedName name="test1_2" localSheetId="1" hidden="1">{#N/A,#N/A,FALSE,"Umsatz";#N/A,#N/A,FALSE,"Base V.02";#N/A,#N/A,FALSE,"Charts"}</definedName>
    <definedName name="test1_2" localSheetId="2" hidden="1">{#N/A,#N/A,FALSE,"Umsatz";#N/A,#N/A,FALSE,"Base V.02";#N/A,#N/A,FALSE,"Charts"}</definedName>
    <definedName name="test1_2" hidden="1">{#N/A,#N/A,FALSE,"Umsatz";#N/A,#N/A,FALSE,"Base V.02";#N/A,#N/A,FALSE,"Charts"}</definedName>
    <definedName name="test1_3" localSheetId="1" hidden="1">{#N/A,#N/A,FALSE,"Umsatz";#N/A,#N/A,FALSE,"Base V.02";#N/A,#N/A,FALSE,"Charts"}</definedName>
    <definedName name="test1_3" localSheetId="2" hidden="1">{#N/A,#N/A,FALSE,"Umsatz";#N/A,#N/A,FALSE,"Base V.02";#N/A,#N/A,FALSE,"Charts"}</definedName>
    <definedName name="test1_3" hidden="1">{#N/A,#N/A,FALSE,"Umsatz";#N/A,#N/A,FALSE,"Base V.02";#N/A,#N/A,FALSE,"Charts"}</definedName>
    <definedName name="test1_4" localSheetId="1" hidden="1">{#N/A,#N/A,FALSE,"Umsatz";#N/A,#N/A,FALSE,"Base V.02";#N/A,#N/A,FALSE,"Charts"}</definedName>
    <definedName name="test1_4" localSheetId="2" hidden="1">{#N/A,#N/A,FALSE,"Umsatz";#N/A,#N/A,FALSE,"Base V.02";#N/A,#N/A,FALSE,"Charts"}</definedName>
    <definedName name="test1_4" hidden="1">{#N/A,#N/A,FALSE,"Umsatz";#N/A,#N/A,FALSE,"Base V.02";#N/A,#N/A,FALSE,"Charts"}</definedName>
    <definedName name="test1_5" localSheetId="1" hidden="1">{#N/A,#N/A,FALSE,"Umsatz";#N/A,#N/A,FALSE,"Base V.02";#N/A,#N/A,FALSE,"Charts"}</definedName>
    <definedName name="test1_5" localSheetId="2" hidden="1">{#N/A,#N/A,FALSE,"Umsatz";#N/A,#N/A,FALSE,"Base V.02";#N/A,#N/A,FALSE,"Charts"}</definedName>
    <definedName name="test1_5" hidden="1">{#N/A,#N/A,FALSE,"Umsatz";#N/A,#N/A,FALSE,"Base V.02";#N/A,#N/A,FALSE,"Charts"}</definedName>
    <definedName name="TEST2">#N/A</definedName>
    <definedName name="TestAdd">"Test RefersTo1"</definedName>
    <definedName name="TESTHKEY">#N/A</definedName>
    <definedName name="TESTKEYS">#N/A</definedName>
    <definedName name="TESTVKEY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2">#REF!</definedName>
    <definedName name="TextRefCopy121">#REF!</definedName>
    <definedName name="TextRefCopy122">#REF!</definedName>
    <definedName name="TextRefCopy13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9">#REF!</definedName>
    <definedName name="TextRefCopy197">#REF!</definedName>
    <definedName name="TextRefCopy2">#REF!</definedName>
    <definedName name="TextRefCopy20">#REF!</definedName>
    <definedName name="TextRefCopy21">#REF!</definedName>
    <definedName name="TextRefCopy218">#REF!</definedName>
    <definedName name="TextRefCopy219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1</definedName>
    <definedName name="TGH">#REF!</definedName>
    <definedName name="TH">#REF!</definedName>
    <definedName name="theStep">#REF!</definedName>
    <definedName name="Thiabendazole">#N/A</definedName>
    <definedName name="THREE">#REF!</definedName>
    <definedName name="time">#REF!</definedName>
    <definedName name="Tip">#REF!</definedName>
    <definedName name="Tirage_Avances_Actionnaires_Fix">#REF!</definedName>
    <definedName name="Tirage_Avances_Actionnaires_Set">#REF!</definedName>
    <definedName name="Tirage_Dette_Bancaire_Fix">#REF!</definedName>
    <definedName name="Tirage_Dette_Bancaire_Set">#REF!</definedName>
    <definedName name="Tirage_Equity_Bridge_Fix">#REF!</definedName>
    <definedName name="Tirage_Equity_Bridge_Set">#REF!</definedName>
    <definedName name="Tirage_Fonds_Propres_Fix">#REF!</definedName>
    <definedName name="Tirage_Fonds_Propres_Set">#REF!</definedName>
    <definedName name="Tisk_Polsko">#REF!</definedName>
    <definedName name="tit">#REF!</definedName>
    <definedName name="title">#REF!</definedName>
    <definedName name="TitlesSubEntries" localSheetId="1">#REF!,#REF!,#REF!,#REF!,#REF!,#REF!,#REF!,#REF!,#REF!,#REF!,#REF!,#REF!,#REF!,#REF!,#REF!,#REF!</definedName>
    <definedName name="TitlesSubEntries">#REF!</definedName>
    <definedName name="Titre">#REF!</definedName>
    <definedName name="titul_činnosti">#N/A</definedName>
    <definedName name="titul_finanční">#N/A</definedName>
    <definedName name="titul_investice">#N/A</definedName>
    <definedName name="titul_personální">#N/A</definedName>
    <definedName name="titul_plán99">#N/A</definedName>
    <definedName name="titul_projekty">#N/A</definedName>
    <definedName name="titul_vyroba">#N/A</definedName>
    <definedName name="tlfAprt">#N/A</definedName>
    <definedName name="tlfBank">#N/A</definedName>
    <definedName name="tlfCorp">#N/A</definedName>
    <definedName name="tlfCount">#N/A</definedName>
    <definedName name="tlfFIO">#N/A</definedName>
    <definedName name="tlfHouse">#N/A</definedName>
    <definedName name="tlfKAprt">#N/A</definedName>
    <definedName name="tlfKBank">#N/A</definedName>
    <definedName name="tlfKCorp">#N/A</definedName>
    <definedName name="tlfKCount">#N/A</definedName>
    <definedName name="tlfKFio">#N/A</definedName>
    <definedName name="tlfKHouse">#N/A</definedName>
    <definedName name="tlfKMonth">#N/A</definedName>
    <definedName name="tlfKStreet">#N/A</definedName>
    <definedName name="tlfKSum">#N/A</definedName>
    <definedName name="tlfKTarif">#N/A</definedName>
    <definedName name="tlfKTlfNum">#N/A</definedName>
    <definedName name="tlfKTotal">#N/A</definedName>
    <definedName name="tlfKYear">#N/A</definedName>
    <definedName name="tlfMonth">#N/A</definedName>
    <definedName name="tlfStreet">#N/A</definedName>
    <definedName name="tlfSum">#N/A</definedName>
    <definedName name="tlfTarif">#N/A</definedName>
    <definedName name="tlfTlfNum">#N/A</definedName>
    <definedName name="tlfTotal">#N/A</definedName>
    <definedName name="tlfYear">#N/A</definedName>
    <definedName name="TMG">#N/A</definedName>
    <definedName name="TN">#REF!</definedName>
    <definedName name="tObrezGab">#N/A</definedName>
    <definedName name="tObrezNegab">#N/A</definedName>
    <definedName name="tObrezRealiz">#N/A</definedName>
    <definedName name="tOkalina">#N/A</definedName>
    <definedName name="Total">#REF!</definedName>
    <definedName name="Total_amount">#REF!</definedName>
    <definedName name="Total_amount_copy">#REF!</definedName>
    <definedName name="Total_Corporate_Tax_copy">#REF!</definedName>
    <definedName name="Total_Corporate_Tax_paste">#REF!</definedName>
    <definedName name="Total_Current_Assets">#REF!</definedName>
    <definedName name="Total_Current_Liab">#REF!</definedName>
    <definedName name="Total_Dette_Fix">#REF!</definedName>
    <definedName name="Total_Dette_Set">#REF!</definedName>
    <definedName name="Total_Equity_Fix">#REF!</definedName>
    <definedName name="Total_Equity_Set">#REF!</definedName>
    <definedName name="Total_Interest">#REF!</definedName>
    <definedName name="Total_Liabilities">#REF!</definedName>
    <definedName name="Total_Pay">#REF!</definedName>
    <definedName name="Total_Payment" localSheetId="1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imbursment_Copy">#REF!</definedName>
    <definedName name="Total_Reimbursment_Paste">#REF!</definedName>
    <definedName name="Total_Taxes_Copy">#REF!</definedName>
    <definedName name="Total_Taxes_Paste">#REF!</definedName>
    <definedName name="TotalItem">IF(#REF!&lt;&gt;"",#REF!&amp;"/"&amp;#REF!&amp;"/"&amp;#REF!&amp;"/"&amp;#REF!,FALSE)</definedName>
    <definedName name="TOTVOLAP">#REF!</definedName>
    <definedName name="TOTVOLPRES">#REF!</definedName>
    <definedName name="TOTVOLREAL">#REF!</definedName>
    <definedName name="tov">#REF!</definedName>
    <definedName name="TR">#REF!</definedName>
    <definedName name="tra">#REF!</definedName>
    <definedName name="trade_pay">#N/A</definedName>
    <definedName name="trade_rec">#N/A</definedName>
    <definedName name="trans">#REF!</definedName>
    <definedName name="transactions">#REF!</definedName>
    <definedName name="TranslateE">#N/A</definedName>
    <definedName name="Transport">#REF!</definedName>
    <definedName name="Transport_Types">#REF!</definedName>
    <definedName name="TRIP">#REF!</definedName>
    <definedName name="TRO">#REF!</definedName>
    <definedName name="trojka">#N/A</definedName>
    <definedName name="trr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rr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ScrapSteel">#N/A</definedName>
    <definedName name="tShlakSvar">#N/A</definedName>
    <definedName name="TSV">#REF!</definedName>
    <definedName name="tt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a">#REF!</definedName>
    <definedName name="tTime">#N/A</definedName>
    <definedName name="tTime2">#N/A</definedName>
    <definedName name="ttt">#REF!</definedName>
    <definedName name="ttt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UL">#REF!</definedName>
    <definedName name="Tve">#REF!</definedName>
    <definedName name="TVEL">#REF!</definedName>
    <definedName name="TVmethod">#REF!</definedName>
    <definedName name="TW">#REF!</definedName>
    <definedName name="TWF">#REF!</definedName>
    <definedName name="TWFF">#REF!</definedName>
    <definedName name="TWO">#REF!</definedName>
    <definedName name="TWON">#REF!</definedName>
    <definedName name="TWSX">#REF!</definedName>
    <definedName name="TWTH">#REF!</definedName>
    <definedName name="TWTW">#REF!</definedName>
    <definedName name="tyyyu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tyyyu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tyyyu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U">#REF!</definedName>
    <definedName name="UAHUSD">#N/A</definedName>
    <definedName name="ÚČET">#N/A</definedName>
    <definedName name="účet501">#N/A</definedName>
    <definedName name="účet501020">#N/A</definedName>
    <definedName name="účet5011150117">#N/A</definedName>
    <definedName name="účet501180">#N/A</definedName>
    <definedName name="účet501270">#N/A</definedName>
    <definedName name="účet502">#N/A</definedName>
    <definedName name="účet502120">#N/A</definedName>
    <definedName name="účet502200">#N/A</definedName>
    <definedName name="účet502210">#N/A</definedName>
    <definedName name="účet502360">#N/A</definedName>
    <definedName name="účet503">#N/A</definedName>
    <definedName name="účet504">#N/A</definedName>
    <definedName name="účet511">#N/A</definedName>
    <definedName name="účet512">#N/A</definedName>
    <definedName name="účet512200">#N/A</definedName>
    <definedName name="účet513">#N/A</definedName>
    <definedName name="účet518">#N/A</definedName>
    <definedName name="účet518900">#N/A</definedName>
    <definedName name="účet521">#N/A</definedName>
    <definedName name="účet522">#N/A</definedName>
    <definedName name="účet523">#N/A</definedName>
    <definedName name="účet524">#N/A</definedName>
    <definedName name="účet525">#N/A</definedName>
    <definedName name="účet526">#N/A</definedName>
    <definedName name="účet527">#N/A</definedName>
    <definedName name="účet528">#N/A</definedName>
    <definedName name="účet528300">#N/A</definedName>
    <definedName name="účet531">#N/A</definedName>
    <definedName name="účet532">#N/A</definedName>
    <definedName name="účet538">#N/A</definedName>
    <definedName name="účet541">#N/A</definedName>
    <definedName name="účet542">#N/A</definedName>
    <definedName name="účet543">#N/A</definedName>
    <definedName name="účet544">#N/A</definedName>
    <definedName name="účet545">#N/A</definedName>
    <definedName name="účet546">#N/A</definedName>
    <definedName name="účet548">#N/A</definedName>
    <definedName name="účet551">#N/A</definedName>
    <definedName name="účet552">#N/A</definedName>
    <definedName name="účet554">#N/A</definedName>
    <definedName name="účet555">#N/A</definedName>
    <definedName name="účet557">#N/A</definedName>
    <definedName name="účet558">#N/A</definedName>
    <definedName name="účet559">#N/A</definedName>
    <definedName name="účet561">#N/A</definedName>
    <definedName name="účet562">#N/A</definedName>
    <definedName name="účet563">#N/A</definedName>
    <definedName name="účet568">#N/A</definedName>
    <definedName name="účet574">#N/A</definedName>
    <definedName name="účet579">#N/A</definedName>
    <definedName name="účet581">#N/A</definedName>
    <definedName name="účet582">#N/A</definedName>
    <definedName name="účet584">#N/A</definedName>
    <definedName name="účet586">#N/A</definedName>
    <definedName name="účet588">#N/A</definedName>
    <definedName name="účet589">#N/A</definedName>
    <definedName name="účet591">#N/A</definedName>
    <definedName name="účet592">#N/A</definedName>
    <definedName name="účet593">#N/A</definedName>
    <definedName name="účet594">#N/A</definedName>
    <definedName name="účet595">#N/A</definedName>
    <definedName name="účet596">#N/A</definedName>
    <definedName name="účet597">#N/A</definedName>
    <definedName name="účet598">#N/A</definedName>
    <definedName name="účet601">#N/A</definedName>
    <definedName name="účet602">#N/A</definedName>
    <definedName name="účet604">#N/A</definedName>
    <definedName name="účet611">#N/A</definedName>
    <definedName name="účet612">#N/A</definedName>
    <definedName name="účet613">#N/A</definedName>
    <definedName name="účet614">#N/A</definedName>
    <definedName name="účet621">#N/A</definedName>
    <definedName name="účet622">#N/A</definedName>
    <definedName name="účet623">#N/A</definedName>
    <definedName name="účet624">#N/A</definedName>
    <definedName name="účet641">#N/A</definedName>
    <definedName name="účet642">#N/A</definedName>
    <definedName name="účet644">#N/A</definedName>
    <definedName name="účet645">#N/A</definedName>
    <definedName name="účet646">#N/A</definedName>
    <definedName name="účet648">#N/A</definedName>
    <definedName name="účet652">#N/A</definedName>
    <definedName name="účet654">#N/A</definedName>
    <definedName name="účet655">#N/A</definedName>
    <definedName name="účet657">#N/A</definedName>
    <definedName name="účet658">#N/A</definedName>
    <definedName name="účet659">#N/A</definedName>
    <definedName name="účet661">#N/A</definedName>
    <definedName name="účet662">#N/A</definedName>
    <definedName name="účet663">#N/A</definedName>
    <definedName name="účet665">#N/A</definedName>
    <definedName name="účet666">#N/A</definedName>
    <definedName name="účet667">#N/A</definedName>
    <definedName name="účet668">#N/A</definedName>
    <definedName name="účet674">#N/A</definedName>
    <definedName name="účet679">#N/A</definedName>
    <definedName name="účet681">#N/A</definedName>
    <definedName name="účet684">#N/A</definedName>
    <definedName name="účet688">#N/A</definedName>
    <definedName name="účet689">#N/A</definedName>
    <definedName name="účet697">#N/A</definedName>
    <definedName name="účet698">#N/A</definedName>
    <definedName name="účet800">#N/A</definedName>
    <definedName name="účet801200">#N/A</definedName>
    <definedName name="účet821200">#N/A</definedName>
    <definedName name="účet821201">#N/A</definedName>
    <definedName name="účet822100">#N/A</definedName>
    <definedName name="účet900">#N/A</definedName>
    <definedName name="UDF_MakeSummary">#REF!</definedName>
    <definedName name="Ugol_Name">#REF!</definedName>
    <definedName name="UKG">#REF!</definedName>
    <definedName name="unal" localSheetId="1">#REF!,#REF!,#REF!,#REF!,#REF!,#REF!,#REF!,#REF!,#REF!,#REF!,#REF!,#REF!,#REF!,#REF!</definedName>
    <definedName name="unal">#REF!</definedName>
    <definedName name="UnCom" localSheetId="1">IF(ISNA(UnCom4),UnCom3,UnCom4)</definedName>
    <definedName name="UnCom" localSheetId="2">IF(ISNA(UnCom4),UnCom3,UnCom4)</definedName>
    <definedName name="UnCom">IF(ISNA(UnCom4),UnCom3,UnCom4)</definedName>
    <definedName name="UnCom3">VLOOKUP(#REF!,#REF!,COLUMN()-26,0)</definedName>
    <definedName name="UnCom4">VLOOKUP(#REF!,#REF!,COLUMN()-26,0)</definedName>
    <definedName name="Units">#REF!</definedName>
    <definedName name="unlev_fcf_rate">#REF!</definedName>
    <definedName name="UnleveredBeta">#REF!</definedName>
    <definedName name="UnRe" localSheetId="1">IF(ISNA(UnRe4),UnRe3,UnRe4)</definedName>
    <definedName name="UnRe" localSheetId="2">IF(ISNA(UnRe4),UnRe3,UnRe4)</definedName>
    <definedName name="UnRe">IF(ISNA(UnRe4),UnRe3,UnRe4)</definedName>
    <definedName name="UnRe3">VLOOKUP(#REF!,#REF!,3,0)</definedName>
    <definedName name="UnRe4">VLOOKUP(#REF!,#REF!,3,0)</definedName>
    <definedName name="UPVC10">#REF!</definedName>
    <definedName name="UPVC110">#REF!</definedName>
    <definedName name="UPVC3">#REF!</definedName>
    <definedName name="UPVC35">#REF!</definedName>
    <definedName name="UPVC6">#REF!</definedName>
    <definedName name="USAAdjUSYTD">#N/A</definedName>
    <definedName name="USACdnMonth">#N/A</definedName>
    <definedName name="USACdnYTD">#N/A</definedName>
    <definedName name="USAUSMonth">#N/A</definedName>
    <definedName name="USAUSYTD">#N/A</definedName>
    <definedName name="USD">#REF!</definedName>
    <definedName name="USD_300605">#N/A</definedName>
    <definedName name="USD_310505">#N/A</definedName>
    <definedName name="USD_A12">#REF!</definedName>
    <definedName name="USD_A3">#REF!</definedName>
    <definedName name="USD_A6">#REF!</definedName>
    <definedName name="USD_A9">#REF!</definedName>
    <definedName name="USD_RUR_RATE">#N/A</definedName>
    <definedName name="USD_SPN">#REF!</definedName>
    <definedName name="USD_SPN_A">#REF!</definedName>
    <definedName name="USD_SPN_B">#REF!</definedName>
    <definedName name="USD_SPN_D">#REF!</definedName>
    <definedName name="USD_SPN_T">#REF!</definedName>
    <definedName name="USD_SPN_V">#REF!</definedName>
    <definedName name="USD_SPT">#REF!</definedName>
    <definedName name="USD_SPT_A">#REF!</definedName>
    <definedName name="USD_SPT_B">#REF!</definedName>
    <definedName name="USD_SPT_D">#REF!</definedName>
    <definedName name="USD_SPT_T">#REF!</definedName>
    <definedName name="USD_SPT_V">#REF!</definedName>
    <definedName name="USD_TOD_A">#REF!</definedName>
    <definedName name="USD_TOD_B">#REF!</definedName>
    <definedName name="USD_TOD_D">#REF!</definedName>
    <definedName name="USD_TOD_T">#REF!</definedName>
    <definedName name="USD_TOD_V">#REF!</definedName>
    <definedName name="USD_TOM">#REF!</definedName>
    <definedName name="USD_TOM_A">#REF!</definedName>
    <definedName name="USD_TOM_B">#REF!</definedName>
    <definedName name="USD_TOM_D">#REF!</definedName>
    <definedName name="USD_TOM_T">#REF!</definedName>
    <definedName name="USD_TOM_V">#REF!</definedName>
    <definedName name="UsdCom" localSheetId="1">IF(ISNA(UsdCom4),UsdCom3,UsdCom4)</definedName>
    <definedName name="UsdCom" localSheetId="2">IF(ISNA(UsdCom4),UsdCom3,UsdCom4)</definedName>
    <definedName name="UsdCom">IF(ISNA(UsdCom4),UsdCom3,UsdCom4)</definedName>
    <definedName name="UsdCom3">VLOOKUP(#REF!,#REF!,COLUMN()-40,0)</definedName>
    <definedName name="UsdCom4">VLOOKUP(#REF!,#REF!,COLUMN()-40,0)</definedName>
    <definedName name="USDCROSSESX">#REF!</definedName>
    <definedName name="USDorEUR">#REF!</definedName>
    <definedName name="usdplan">#REF!</definedName>
    <definedName name="usdplan4Q">#REF!</definedName>
    <definedName name="usdplanQ3">#REF!</definedName>
    <definedName name="UsdRe" localSheetId="1">IF(ISNA(UsdRe4),UsdRe3,UsdRe4)</definedName>
    <definedName name="UsdRe" localSheetId="2">IF(ISNA(UsdRe4),UsdRe3,UsdRe4)</definedName>
    <definedName name="UsdRe">IF(ISNA(UsdRe4),UsdRe3,UsdRe4)</definedName>
    <definedName name="UsdRe3">VLOOKUP(#REF!,#REF!,2,0)</definedName>
    <definedName name="UsdRe4">VLOOKUP(#REF!,#REF!,2,0)</definedName>
    <definedName name="USDконец">#N/A</definedName>
    <definedName name="USDначало">#N/A</definedName>
    <definedName name="Use_Rate">#REF!</definedName>
    <definedName name="UsrPd">#N/A</definedName>
    <definedName name="UsrYr">#N/A</definedName>
    <definedName name="UST">#REF!</definedName>
    <definedName name="uu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v">#N/A</definedName>
    <definedName name="Val">#REF!</definedName>
    <definedName name="Val_OptClick">#N/A</definedName>
    <definedName name="Val1Cell">#REF!</definedName>
    <definedName name="válcovna">#N/A</definedName>
    <definedName name="ValList">#REF!</definedName>
    <definedName name="ValuationSummary">#N/A</definedName>
    <definedName name="ValuationYear">#REF!</definedName>
    <definedName name="value_date">#REF!</definedName>
    <definedName name="Values_Entered">#N/A</definedName>
    <definedName name="valuta">#REF!</definedName>
    <definedName name="Var">#REF!</definedName>
    <definedName name="VAT">#REF!</definedName>
    <definedName name="VAT_Rate">#REF!</definedName>
    <definedName name="VAT_Rate_2003">#REF!</definedName>
    <definedName name="VBC">#N/A</definedName>
    <definedName name="vbnm">#REF!</definedName>
    <definedName name="vip">#REF!</definedName>
    <definedName name="Virlix" localSheetId="1">#REF!,#REF!,#REF!</definedName>
    <definedName name="Virlix">#REF!</definedName>
    <definedName name="vnitro_Q1">#N/A</definedName>
    <definedName name="vnitro_Q2">#N/A</definedName>
    <definedName name="vnitro_Q3">#N/A</definedName>
    <definedName name="vnitro_Q4">#N/A</definedName>
    <definedName name="vnitro98">#N/A</definedName>
    <definedName name="vnitro99">#N/A</definedName>
    <definedName name="VOL_CORT">#REF!</definedName>
    <definedName name="VOL_SCORT">#REF!</definedName>
    <definedName name="VOLB2000">#REF!</definedName>
    <definedName name="VOLB2001">#REF!</definedName>
    <definedName name="Volcanrop">#REF!</definedName>
    <definedName name="voljan">#REF!</definedName>
    <definedName name="Voltage" localSheetId="1">{#NAME?}</definedName>
    <definedName name="Voltage" localSheetId="2">{#NAME?}</definedName>
    <definedName name="Voltage">{#NAME?}</definedName>
    <definedName name="Volume">#REF!</definedName>
    <definedName name="VolUnit">#REF!</definedName>
    <definedName name="VRASH">#REF!</definedName>
    <definedName name="vSPP">#REF!</definedName>
    <definedName name="VTB" localSheetId="1">Scheduled_Payment+Extra_Payment</definedName>
    <definedName name="VTB" localSheetId="2">Scheduled_Payment+Extra_Payment</definedName>
    <definedName name="VTB" localSheetId="0">Scheduled_Payment+Extra_Payment</definedName>
    <definedName name="VTB">Scheduled_Payment+Extra_Payment</definedName>
    <definedName name="Výkaz_zisků_a_ztrát">#N/A</definedName>
    <definedName name="výroba_Dotaz">#N/A</definedName>
    <definedName name="výroba_lm_Dotaz">#N/A</definedName>
    <definedName name="w">#REF!</definedName>
    <definedName name="W_K1">#N/A</definedName>
    <definedName name="W_руда">#N/A</definedName>
    <definedName name="WACC">#REF!</definedName>
    <definedName name="WACC_sen">#REF!</definedName>
    <definedName name="WageTax">#REF!</definedName>
    <definedName name="Warming_UP_Expenses">#REF!</definedName>
    <definedName name="Water">#REF!</definedName>
    <definedName name="Water_Consumption">#REF!</definedName>
    <definedName name="WBD___Dairy_projections_home">#REF!</definedName>
    <definedName name="WBD___Juice_projections_home">#REF!</definedName>
    <definedName name="WBD___Water_projections_home">#REF!</definedName>
    <definedName name="WEST_CENTRAL">#REF!</definedName>
    <definedName name="West_Central_SC">#REF!</definedName>
    <definedName name="WEST_REGION">#REF!</definedName>
    <definedName name="West_SC">#REF!</definedName>
    <definedName name="WHSEMHR01">#N/A</definedName>
    <definedName name="WHSEMHRLE">#N/A</definedName>
    <definedName name="WHSEVOL01">#N/A</definedName>
    <definedName name="WHSEVOLLE">#N/A</definedName>
    <definedName name="Wimm_Bill_Dann___Capital_Expenditures_home">#REF!</definedName>
    <definedName name="Wimm_Bill_Dann___Dairy_Segment_home">#REF!</definedName>
    <definedName name="Wimm_Bill_Dann___Holding_home">#REF!</definedName>
    <definedName name="Wimm_Bill_Dann___Juice_Segment_home">#REF!</definedName>
    <definedName name="Wimm_Bill_Dann___Sources_and_Uses_home">#REF!</definedName>
    <definedName name="Wimm_Bill_Dann___Water_Segment_home">#REF!</definedName>
    <definedName name="WiP">#N/A</definedName>
    <definedName name="WIPMargin">#N/A</definedName>
    <definedName name="wqeer">#REF!</definedName>
    <definedName name="wqrweqr" hidden="1">#REF!</definedName>
    <definedName name="wqw" hidden="1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localSheetId="1" hidden="1">{"glc1",#N/A,FALSE,"GLC";"glc2",#N/A,FALSE,"GLC";"glc3",#N/A,FALSE,"GLC";"glc4",#N/A,FALSE,"GLC";"glc5",#N/A,FALSE,"GLC"}</definedName>
    <definedName name="wrn" localSheetId="2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" localSheetId="1" hidden="1">{#N/A,#N/A,FALSE,"Расчет вспомогательных"}</definedName>
    <definedName name="wrn.1." localSheetId="2" hidden="1">{#N/A,#N/A,FALSE,"Расчет вспомогательных"}</definedName>
    <definedName name="wrn.1." hidden="1">{#N/A,#N/A,FALSE,"Расчет вспомогательных"}</definedName>
    <definedName name="wrn.1._1" localSheetId="1" hidden="1">{"konoplin - Личное представление",#N/A,TRUE,"ФинПлан_1кв";"konoplin - Личное представление",#N/A,TRUE,"ФинПлан_2кв"}</definedName>
    <definedName name="wrn.1._1" localSheetId="2" hidden="1">{"konoplin - Личное представление",#N/A,TRUE,"ФинПлан_1кв";"konoplin - Личное представление",#N/A,TRUE,"ФинПлан_2кв"}</definedName>
    <definedName name="wrn.1._1" hidden="1">{"konoplin - Личное представление",#N/A,TRUE,"ФинПлан_1кв";"konoplin - Личное представление",#N/A,TRUE,"ФинПлан_2кв"}</definedName>
    <definedName name="wrn.1._2" localSheetId="1" hidden="1">{"konoplin - Личное представление",#N/A,TRUE,"ФинПлан_1кв";"konoplin - Личное представление",#N/A,TRUE,"ФинПлан_2кв"}</definedName>
    <definedName name="wrn.1._2" localSheetId="2" hidden="1">{"konoplin - Личное представление",#N/A,TRUE,"ФинПлан_1кв";"konoplin - Личное представление",#N/A,TRUE,"ФинПлан_2кв"}</definedName>
    <definedName name="wrn.1._2" hidden="1">{"konoplin - Личное представление",#N/A,TRUE,"ФинПлан_1кв";"konoplin - Личное представление",#N/A,TRUE,"ФинПлан_2кв"}</definedName>
    <definedName name="wrn.1._3" localSheetId="1" hidden="1">{"konoplin - Личное представление",#N/A,TRUE,"ФинПлан_1кв";"konoplin - Личное представление",#N/A,TRUE,"ФинПлан_2кв"}</definedName>
    <definedName name="wrn.1._3" localSheetId="2" hidden="1">{"konoplin - Личное представление",#N/A,TRUE,"ФинПлан_1кв";"konoplin - Личное представление",#N/A,TRUE,"ФинПлан_2кв"}</definedName>
    <definedName name="wrn.1._3" hidden="1">{"konoplin - Личное представление",#N/A,TRUE,"ФинПлан_1кв";"konoplin - Личное представление",#N/A,TRUE,"ФинПлан_2кв"}</definedName>
    <definedName name="wrn.1._4" localSheetId="1" hidden="1">{"konoplin - Личное представление",#N/A,TRUE,"ФинПлан_1кв";"konoplin - Личное представление",#N/A,TRUE,"ФинПлан_2кв"}</definedName>
    <definedName name="wrn.1._4" localSheetId="2" hidden="1">{"konoplin - Личное представление",#N/A,TRUE,"ФинПлан_1кв";"konoplin - Личное представление",#N/A,TRUE,"ФинПлан_2кв"}</definedName>
    <definedName name="wrn.1._4" hidden="1">{"konoplin - Личное представление",#N/A,TRUE,"ФинПлан_1кв";"konoplin - Личное представление",#N/A,TRUE,"ФинПлан_2кв"}</definedName>
    <definedName name="wrn.1._5" localSheetId="1" hidden="1">{"konoplin - Личное представление",#N/A,TRUE,"ФинПлан_1кв";"konoplin - Личное представление",#N/A,TRUE,"ФинПлан_2кв"}</definedName>
    <definedName name="wrn.1._5" localSheetId="2" hidden="1">{"konoplin - Личное представление",#N/A,TRUE,"ФинПлан_1кв";"konoplin - Личное представление",#N/A,TRUE,"ФинПлан_2кв"}</definedName>
    <definedName name="wrn.1._5" hidden="1">{"konoplin - Личное представление",#N/A,TRUE,"ФинПлан_1кв";"konoplin - Личное представление",#N/A,TRUE,"ФинПлан_2кв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localSheetId="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.and._Trend._.Analysis.2_1" localSheetId="1" hidden="1">{#N/A,#N/A,FALSE,"Aging Summary";#N/A,#N/A,FALSE,"Ratio Analysis";#N/A,#N/A,FALSE,"Test 120 Day Accts";#N/A,#N/A,FALSE,"Tickmarks"}</definedName>
    <definedName name="wrn.Aging.and._Trend._.Analysis.2_1" localSheetId="2" hidden="1">{#N/A,#N/A,FALSE,"Aging Summary";#N/A,#N/A,FALSE,"Ratio Analysis";#N/A,#N/A,FALSE,"Test 120 Day Accts";#N/A,#N/A,FALSE,"Tickmarks"}</definedName>
    <definedName name="wrn.Aging.and._Trend._.Analysis.2_1" hidden="1">{#N/A,#N/A,FALSE,"Aging Summary";#N/A,#N/A,FALSE,"Ratio Analysis";#N/A,#N/A,FALSE,"Test 120 Day Accts";#N/A,#N/A,FALSE,"Tickmarks"}</definedName>
    <definedName name="wrn.Aging.and._Trend._.Analysis.2_2" localSheetId="1" hidden="1">{#N/A,#N/A,FALSE,"Aging Summary";#N/A,#N/A,FALSE,"Ratio Analysis";#N/A,#N/A,FALSE,"Test 120 Day Accts";#N/A,#N/A,FALSE,"Tickmarks"}</definedName>
    <definedName name="wrn.Aging.and._Trend._.Analysis.2_2" localSheetId="2" hidden="1">{#N/A,#N/A,FALSE,"Aging Summary";#N/A,#N/A,FALSE,"Ratio Analysis";#N/A,#N/A,FALSE,"Test 120 Day Accts";#N/A,#N/A,FALSE,"Tickmarks"}</definedName>
    <definedName name="wrn.Aging.and._Trend._.Analysis.2_2" hidden="1">{#N/A,#N/A,FALSE,"Aging Summary";#N/A,#N/A,FALSE,"Ratio Analysis";#N/A,#N/A,FALSE,"Test 120 Day Accts";#N/A,#N/A,FALSE,"Tickmarks"}</definedName>
    <definedName name="wrn.Aging.and._Trend._.Analysis.2_3" localSheetId="1" hidden="1">{#N/A,#N/A,FALSE,"Aging Summary";#N/A,#N/A,FALSE,"Ratio Analysis";#N/A,#N/A,FALSE,"Test 120 Day Accts";#N/A,#N/A,FALSE,"Tickmarks"}</definedName>
    <definedName name="wrn.Aging.and._Trend._.Analysis.2_3" localSheetId="2" hidden="1">{#N/A,#N/A,FALSE,"Aging Summary";#N/A,#N/A,FALSE,"Ratio Analysis";#N/A,#N/A,FALSE,"Test 120 Day Accts";#N/A,#N/A,FALSE,"Tickmarks"}</definedName>
    <definedName name="wrn.Aging.and._Trend._.Analysis.2_3" hidden="1">{#N/A,#N/A,FALSE,"Aging Summary";#N/A,#N/A,FALSE,"Ratio Analysis";#N/A,#N/A,FALSE,"Test 120 Day Accts";#N/A,#N/A,FALSE,"Tickmarks"}</definedName>
    <definedName name="wrn.Aging.and._Trend._.Analysis.2_4" localSheetId="1" hidden="1">{#N/A,#N/A,FALSE,"Aging Summary";#N/A,#N/A,FALSE,"Ratio Analysis";#N/A,#N/A,FALSE,"Test 120 Day Accts";#N/A,#N/A,FALSE,"Tickmarks"}</definedName>
    <definedName name="wrn.Aging.and._Trend._.Analysis.2_4" localSheetId="2" hidden="1">{#N/A,#N/A,FALSE,"Aging Summary";#N/A,#N/A,FALSE,"Ratio Analysis";#N/A,#N/A,FALSE,"Test 120 Day Accts";#N/A,#N/A,FALSE,"Tickmarks"}</definedName>
    <definedName name="wrn.Aging.and._Trend._.Analysis.2_4" hidden="1">{#N/A,#N/A,FALSE,"Aging Summary";#N/A,#N/A,FALSE,"Ratio Analysis";#N/A,#N/A,FALSE,"Test 120 Day Accts";#N/A,#N/A,FALSE,"Tickmarks"}</definedName>
    <definedName name="wrn.Aging.and._Trend._.Analysis.2_5" localSheetId="1" hidden="1">{#N/A,#N/A,FALSE,"Aging Summary";#N/A,#N/A,FALSE,"Ratio Analysis";#N/A,#N/A,FALSE,"Test 120 Day Accts";#N/A,#N/A,FALSE,"Tickmarks"}</definedName>
    <definedName name="wrn.Aging.and._Trend._.Analysis.2_5" localSheetId="2" hidden="1">{#N/A,#N/A,FALSE,"Aging Summary";#N/A,#N/A,FALSE,"Ratio Analysis";#N/A,#N/A,FALSE,"Test 120 Day Accts";#N/A,#N/A,FALSE,"Tickmarks"}</definedName>
    <definedName name="wrn.Aging.and._Trend._.Analysis.2_5" hidden="1">{#N/A,#N/A,FALSE,"Aging Summary";#N/A,#N/A,FALSE,"Ratio Analysis";#N/A,#N/A,FALSE,"Test 120 Day Accts";#N/A,#N/A,FALSE,"Tickmark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nancials._1" localSheetId="1" hidden="1">{#N/A,#N/A,TRUE,"Assumptions";#N/A,#N/A,TRUE,"Op Projection";#N/A,#N/A,TRUE,"Capital";#N/A,#N/A,TRUE,"Income";#N/A,#N/A,TRUE,"Balance";#N/A,#N/A,TRUE,"Sources&amp;Uses"}</definedName>
    <definedName name="wrn.All._.Financials._1" localSheetId="2" hidden="1">{#N/A,#N/A,TRUE,"Assumptions";#N/A,#N/A,TRUE,"Op Projection";#N/A,#N/A,TRUE,"Capital";#N/A,#N/A,TRUE,"Income";#N/A,#N/A,TRUE,"Balance";#N/A,#N/A,TRUE,"Sources&amp;Uses"}</definedName>
    <definedName name="wrn.All._.Financials._1" hidden="1">{#N/A,#N/A,TRUE,"Assumptions";#N/A,#N/A,TRUE,"Op Projection";#N/A,#N/A,TRUE,"Capital";#N/A,#N/A,TRUE,"Income";#N/A,#N/A,TRUE,"Balance";#N/A,#N/A,TRUE,"Sources&amp;Uses"}</definedName>
    <definedName name="wrn.All._.Financials._2" localSheetId="1" hidden="1">{#N/A,#N/A,TRUE,"Assumptions";#N/A,#N/A,TRUE,"Op Projection";#N/A,#N/A,TRUE,"Capital";#N/A,#N/A,TRUE,"Income";#N/A,#N/A,TRUE,"Balance";#N/A,#N/A,TRUE,"Sources&amp;Uses"}</definedName>
    <definedName name="wrn.All._.Financials._2" localSheetId="2" hidden="1">{#N/A,#N/A,TRUE,"Assumptions";#N/A,#N/A,TRUE,"Op Projection";#N/A,#N/A,TRUE,"Capital";#N/A,#N/A,TRUE,"Income";#N/A,#N/A,TRUE,"Balance";#N/A,#N/A,TRUE,"Sources&amp;Uses"}</definedName>
    <definedName name="wrn.All._.Financials._2" hidden="1">{#N/A,#N/A,TRUE,"Assumptions";#N/A,#N/A,TRUE,"Op Projection";#N/A,#N/A,TRUE,"Capital";#N/A,#N/A,TRUE,"Income";#N/A,#N/A,TRUE,"Balance";#N/A,#N/A,TRUE,"Sources&amp;Uses"}</definedName>
    <definedName name="wrn.All._.Financials._3" localSheetId="1" hidden="1">{#N/A,#N/A,TRUE,"Assumptions";#N/A,#N/A,TRUE,"Op Projection";#N/A,#N/A,TRUE,"Capital";#N/A,#N/A,TRUE,"Income";#N/A,#N/A,TRUE,"Balance";#N/A,#N/A,TRUE,"Sources&amp;Uses"}</definedName>
    <definedName name="wrn.All._.Financials._3" localSheetId="2" hidden="1">{#N/A,#N/A,TRUE,"Assumptions";#N/A,#N/A,TRUE,"Op Projection";#N/A,#N/A,TRUE,"Capital";#N/A,#N/A,TRUE,"Income";#N/A,#N/A,TRUE,"Balance";#N/A,#N/A,TRUE,"Sources&amp;Uses"}</definedName>
    <definedName name="wrn.All._.Financials._3" hidden="1">{#N/A,#N/A,TRUE,"Assumptions";#N/A,#N/A,TRUE,"Op Projection";#N/A,#N/A,TRUE,"Capital";#N/A,#N/A,TRUE,"Income";#N/A,#N/A,TRUE,"Balance";#N/A,#N/A,TRUE,"Sources&amp;Uses"}</definedName>
    <definedName name="wrn.All._.Financials._4" localSheetId="1" hidden="1">{#N/A,#N/A,TRUE,"Assumptions";#N/A,#N/A,TRUE,"Op Projection";#N/A,#N/A,TRUE,"Capital";#N/A,#N/A,TRUE,"Income";#N/A,#N/A,TRUE,"Balance";#N/A,#N/A,TRUE,"Sources&amp;Uses"}</definedName>
    <definedName name="wrn.All._.Financials._4" localSheetId="2" hidden="1">{#N/A,#N/A,TRUE,"Assumptions";#N/A,#N/A,TRUE,"Op Projection";#N/A,#N/A,TRUE,"Capital";#N/A,#N/A,TRUE,"Income";#N/A,#N/A,TRUE,"Balance";#N/A,#N/A,TRUE,"Sources&amp;Uses"}</definedName>
    <definedName name="wrn.All._.Financials._4" hidden="1">{#N/A,#N/A,TRUE,"Assumptions";#N/A,#N/A,TRUE,"Op Projection";#N/A,#N/A,TRUE,"Capital";#N/A,#N/A,TRUE,"Income";#N/A,#N/A,TRUE,"Balance";#N/A,#N/A,TRUE,"Sources&amp;Uses"}</definedName>
    <definedName name="wrn.All._.Financials._5" localSheetId="1" hidden="1">{#N/A,#N/A,TRUE,"Assumptions";#N/A,#N/A,TRUE,"Op Projection";#N/A,#N/A,TRUE,"Capital";#N/A,#N/A,TRUE,"Income";#N/A,#N/A,TRUE,"Balance";#N/A,#N/A,TRUE,"Sources&amp;Uses"}</definedName>
    <definedName name="wrn.All._.Financials._5" localSheetId="2" hidden="1">{#N/A,#N/A,TRUE,"Assumptions";#N/A,#N/A,TRUE,"Op Projection";#N/A,#N/A,TRUE,"Capital";#N/A,#N/A,TRUE,"Income";#N/A,#N/A,TRUE,"Balance";#N/A,#N/A,TRUE,"Sources&amp;Uses"}</definedName>
    <definedName name="wrn.All._.Financials._5" hidden="1">{#N/A,#N/A,TRUE,"Assumptions";#N/A,#N/A,TRUE,"Op Projection";#N/A,#N/A,TRUE,"Capital";#N/A,#N/A,TRUE,"Income";#N/A,#N/A,TRUE,"Balance";#N/A,#N/A,TRUE,"Sources&amp;Uses"}</definedName>
    <definedName name="wrn.ALL._1" localSheetId="1" hidden="1">{#N/A,#N/A,FALSE,"DCF";#N/A,#N/A,FALSE,"WACC";#N/A,#N/A,FALSE,"Sales_EBIT";#N/A,#N/A,FALSE,"Capex_Depreciation";#N/A,#N/A,FALSE,"WC";#N/A,#N/A,FALSE,"Interest";#N/A,#N/A,FALSE,"Assumptions"}</definedName>
    <definedName name="wrn.ALL._1" localSheetId="2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basicfin." localSheetId="1" hidden="1">{"assets",#N/A,FALSE,"historicBS";"liab",#N/A,FALSE,"historicBS";"is",#N/A,FALSE,"historicIS";"ratios",#N/A,FALSE,"ratios"}</definedName>
    <definedName name="wrn.basicfin." localSheetId="2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_1" localSheetId="1" hidden="1">{"assets",#N/A,FALSE,"historicBS";"liab",#N/A,FALSE,"historicBS";"is",#N/A,FALSE,"historicIS";"ratios",#N/A,FALSE,"ratios"}</definedName>
    <definedName name="wrn.basicfin._1" localSheetId="2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2" localSheetId="1" hidden="1">{"assets",#N/A,FALSE,"historicBS";"liab",#N/A,FALSE,"historicBS";"is",#N/A,FALSE,"historicIS";"ratios",#N/A,FALSE,"ratios"}</definedName>
    <definedName name="wrn.basicfin._2" localSheetId="2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localSheetId="1" hidden="1">{"assets",#N/A,FALSE,"historicBS";"liab",#N/A,FALSE,"historicBS";"is",#N/A,FALSE,"historicIS";"ratios",#N/A,FALSE,"ratios"}</definedName>
    <definedName name="wrn.basicfin._3" localSheetId="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localSheetId="1" hidden="1">{"assets",#N/A,FALSE,"historicBS";"liab",#N/A,FALSE,"historicBS";"is",#N/A,FALSE,"historicIS";"ratios",#N/A,FALSE,"ratios"}</definedName>
    <definedName name="wrn.basicfin._4" localSheetId="2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localSheetId="1" hidden="1">{"assets",#N/A,FALSE,"historicBS";"liab",#N/A,FALSE,"historicBS";"is",#N/A,FALSE,"historicIS";"ratios",#N/A,FALSE,"ratios"}</definedName>
    <definedName name="wrn.basicfin._5" localSheetId="2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localSheetId="2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fin.2_1" localSheetId="1" hidden="1">{"assets",#N/A,FALSE,"historicBS";"liab",#N/A,FALSE,"historicBS";"is",#N/A,FALSE,"historicIS";"ratios",#N/A,FALSE,"ratios"}</definedName>
    <definedName name="wrn.basicfin.2_1" localSheetId="2" hidden="1">{"assets",#N/A,FALSE,"historicBS";"liab",#N/A,FALSE,"historicBS";"is",#N/A,FALSE,"historicIS";"ratios",#N/A,FALSE,"ratios"}</definedName>
    <definedName name="wrn.basicfin.2_1" hidden="1">{"assets",#N/A,FALSE,"historicBS";"liab",#N/A,FALSE,"historicBS";"is",#N/A,FALSE,"historicIS";"ratios",#N/A,FALSE,"ratios"}</definedName>
    <definedName name="wrn.basicfin.2_2" localSheetId="1" hidden="1">{"assets",#N/A,FALSE,"historicBS";"liab",#N/A,FALSE,"historicBS";"is",#N/A,FALSE,"historicIS";"ratios",#N/A,FALSE,"ratios"}</definedName>
    <definedName name="wrn.basicfin.2_2" localSheetId="2" hidden="1">{"assets",#N/A,FALSE,"historicBS";"liab",#N/A,FALSE,"historicBS";"is",#N/A,FALSE,"historicIS";"ratios",#N/A,FALSE,"ratios"}</definedName>
    <definedName name="wrn.basicfin.2_2" hidden="1">{"assets",#N/A,FALSE,"historicBS";"liab",#N/A,FALSE,"historicBS";"is",#N/A,FALSE,"historicIS";"ratios",#N/A,FALSE,"ratios"}</definedName>
    <definedName name="wrn.basicfin.2_3" localSheetId="1" hidden="1">{"assets",#N/A,FALSE,"historicBS";"liab",#N/A,FALSE,"historicBS";"is",#N/A,FALSE,"historicIS";"ratios",#N/A,FALSE,"ratios"}</definedName>
    <definedName name="wrn.basicfin.2_3" localSheetId="2" hidden="1">{"assets",#N/A,FALSE,"historicBS";"liab",#N/A,FALSE,"historicBS";"is",#N/A,FALSE,"historicIS";"ratios",#N/A,FALSE,"ratios"}</definedName>
    <definedName name="wrn.basicfin.2_3" hidden="1">{"assets",#N/A,FALSE,"historicBS";"liab",#N/A,FALSE,"historicBS";"is",#N/A,FALSE,"historicIS";"ratios",#N/A,FALSE,"ratios"}</definedName>
    <definedName name="wrn.basicfin.2_4" localSheetId="1" hidden="1">{"assets",#N/A,FALSE,"historicBS";"liab",#N/A,FALSE,"historicBS";"is",#N/A,FALSE,"historicIS";"ratios",#N/A,FALSE,"ratios"}</definedName>
    <definedName name="wrn.basicfin.2_4" localSheetId="2" hidden="1">{"assets",#N/A,FALSE,"historicBS";"liab",#N/A,FALSE,"historicBS";"is",#N/A,FALSE,"historicIS";"ratios",#N/A,FALSE,"ratios"}</definedName>
    <definedName name="wrn.basicfin.2_4" hidden="1">{"assets",#N/A,FALSE,"historicBS";"liab",#N/A,FALSE,"historicBS";"is",#N/A,FALSE,"historicIS";"ratios",#N/A,FALSE,"ratios"}</definedName>
    <definedName name="wrn.basicfin.2_5" localSheetId="1" hidden="1">{"assets",#N/A,FALSE,"historicBS";"liab",#N/A,FALSE,"historicBS";"is",#N/A,FALSE,"historicIS";"ratios",#N/A,FALSE,"ratios"}</definedName>
    <definedName name="wrn.basicfin.2_5" localSheetId="2" hidden="1">{"assets",#N/A,FALSE,"historicBS";"liab",#N/A,FALSE,"historicBS";"is",#N/A,FALSE,"historicIS";"ratios",#N/A,FALSE,"ratios"}</definedName>
    <definedName name="wrn.basicfin.2_5" hidden="1">{"assets",#N/A,FALSE,"historicBS";"liab",#N/A,FALSE,"historicBS";"is",#N/A,FALSE,"historicIS";"ratios",#N/A,FALSE,"ratios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BPlan._1" localSheetId="1" hidden="1">{#N/A,#N/A,FALSE,"F_Plan";#N/A,#N/A,FALSE,"Parameter"}</definedName>
    <definedName name="wrn.BPlan._1" localSheetId="2" hidden="1">{#N/A,#N/A,FALSE,"F_Plan";#N/A,#N/A,FALSE,"Parameter"}</definedName>
    <definedName name="wrn.BPlan._1" hidden="1">{#N/A,#N/A,FALSE,"F_Plan";#N/A,#N/A,FALSE,"Parameter"}</definedName>
    <definedName name="wrn.BPlan._2" localSheetId="1" hidden="1">{#N/A,#N/A,FALSE,"F_Plan";#N/A,#N/A,FALSE,"Parameter"}</definedName>
    <definedName name="wrn.BPlan._2" localSheetId="2" hidden="1">{#N/A,#N/A,FALSE,"F_Plan";#N/A,#N/A,FALSE,"Parameter"}</definedName>
    <definedName name="wrn.BPlan._2" hidden="1">{#N/A,#N/A,FALSE,"F_Plan";#N/A,#N/A,FALSE,"Parameter"}</definedName>
    <definedName name="wrn.BPlan._3" localSheetId="1" hidden="1">{#N/A,#N/A,FALSE,"F_Plan";#N/A,#N/A,FALSE,"Parameter"}</definedName>
    <definedName name="wrn.BPlan._3" localSheetId="2" hidden="1">{#N/A,#N/A,FALSE,"F_Plan";#N/A,#N/A,FALSE,"Parameter"}</definedName>
    <definedName name="wrn.BPlan._3" hidden="1">{#N/A,#N/A,FALSE,"F_Plan";#N/A,#N/A,FALSE,"Parameter"}</definedName>
    <definedName name="wrn.BPlan._4" localSheetId="1" hidden="1">{#N/A,#N/A,FALSE,"F_Plan";#N/A,#N/A,FALSE,"Parameter"}</definedName>
    <definedName name="wrn.BPlan._4" localSheetId="2" hidden="1">{#N/A,#N/A,FALSE,"F_Plan";#N/A,#N/A,FALSE,"Parameter"}</definedName>
    <definedName name="wrn.BPlan._4" hidden="1">{#N/A,#N/A,FALSE,"F_Plan";#N/A,#N/A,FALSE,"Parameter"}</definedName>
    <definedName name="wrn.BPlan._5" localSheetId="1" hidden="1">{#N/A,#N/A,FALSE,"F_Plan";#N/A,#N/A,FALSE,"Parameter"}</definedName>
    <definedName name="wrn.BPlan._5" localSheetId="2" hidden="1">{#N/A,#N/A,FALSE,"F_Plan";#N/A,#N/A,FALSE,"Parameter"}</definedName>
    <definedName name="wrn.BPlan._5" hidden="1">{#N/A,#N/A,FALSE,"F_Plan";#N/A,#N/A,FALSE,"Parameter"}</definedName>
    <definedName name="wrn.Coded._.IAS._.FS." localSheetId="1" hidden="1">{"IASTrail",#N/A,FALSE,"IAS"}</definedName>
    <definedName name="wrn.Coded._.IAS._.FS." localSheetId="2" hidden="1">{"IASTrail",#N/A,FALSE,"IAS"}</definedName>
    <definedName name="wrn.Coded._.IAS._.FS." hidden="1">{"IASTrail",#N/A,FALSE,"IAS"}</definedName>
    <definedName name="wrn.Complete." localSheetId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>{#N/A,#N/A,TRUE,"DCF Summary";#N/A,#N/A,TRUE,"Casema";#N/A,#N/A,TRUE,"UK";#N/A,#N/A,TRUE,"RCF";#N/A,#N/A,TRUE,"Intercable CZ";#N/A,#N/A,TRUE,"Interkabel P";#N/A,#N/A,TRUE,"LBO-Total";#N/A,#N/A,TRUE,"LBO-Casema"}</definedName>
    <definedName name="wrn.Complete.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1">{#N/A,#N/A,FALSE,"DCF Summary";#N/A,#N/A,FALSE,"Casema";#N/A,#N/A,FALSE,"Casema NoTel";#N/A,#N/A,FALSE,"UK";#N/A,#N/A,FALSE,"RCF";#N/A,#N/A,FALSE,"Intercable CZ";#N/A,#N/A,FALSE,"Interkabel P"}</definedName>
    <definedName name="wrn.DCF._.Only." localSheetId="2">{#N/A,#N/A,FALSE,"DCF Summary";#N/A,#N/A,FALSE,"Casema";#N/A,#N/A,FALSE,"Casema NoTel";#N/A,#N/A,FALSE,"UK";#N/A,#N/A,FALSE,"RCF";#N/A,#N/A,FALSE,"Intercable CZ";#N/A,#N/A,FALSE,"Interkabel P"}</definedName>
    <definedName name="wrn.DCF._.Only.">{#N/A,#N/A,FALSE,"DCF Summary";#N/A,#N/A,FALSE,"Casema";#N/A,#N/A,FALSE,"Casema NoTel";#N/A,#N/A,FALSE,"UK";#N/A,#N/A,FALSE,"RCF";#N/A,#N/A,FALSE,"Intercable CZ";#N/A,#N/A,FALSE,"Interkabel P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localSheetId="1" hidden="1">{"glcbs",#N/A,FALSE,"GLCBS";"glccsbs",#N/A,FALSE,"GLCCSBS";"glcis",#N/A,FALSE,"GLCIS";"glccsis",#N/A,FALSE,"GLCCSIS";"glcrat1",#N/A,FALSE,"GLC-ratios1"}</definedName>
    <definedName name="wrn.glc." localSheetId="2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._1" localSheetId="1" hidden="1">{"glcbs",#N/A,FALSE,"GLCBS";"glccsbs",#N/A,FALSE,"GLCCSBS";"glcis",#N/A,FALSE,"GLCIS";"glccsis",#N/A,FALSE,"GLCCSIS";"glcrat1",#N/A,FALSE,"GLC-ratios1"}</definedName>
    <definedName name="wrn.glc._1" localSheetId="2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2" localSheetId="1" hidden="1">{"glcbs",#N/A,FALSE,"GLCBS";"glccsbs",#N/A,FALSE,"GLCCSBS";"glcis",#N/A,FALSE,"GLCIS";"glccsis",#N/A,FALSE,"GLCCSIS";"glcrat1",#N/A,FALSE,"GLC-ratios1"}</definedName>
    <definedName name="wrn.glc._2" localSheetId="2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localSheetId="1" hidden="1">{"glcbs",#N/A,FALSE,"GLCBS";"glccsbs",#N/A,FALSE,"GLCCSBS";"glcis",#N/A,FALSE,"GLCIS";"glccsis",#N/A,FALSE,"GLCCSIS";"glcrat1",#N/A,FALSE,"GLC-ratios1"}</definedName>
    <definedName name="wrn.glc._3" localSheetId="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localSheetId="1" hidden="1">{"glcbs",#N/A,FALSE,"GLCBS";"glccsbs",#N/A,FALSE,"GLCCSBS";"glcis",#N/A,FALSE,"GLCIS";"glccsis",#N/A,FALSE,"GLCCSIS";"glcrat1",#N/A,FALSE,"GLC-ratios1"}</definedName>
    <definedName name="wrn.glc._4" localSheetId="2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localSheetId="1" hidden="1">{"glcbs",#N/A,FALSE,"GLCBS";"glccsbs",#N/A,FALSE,"GLCCSBS";"glcis",#N/A,FALSE,"GLCIS";"glccsis",#N/A,FALSE,"GLCCSIS";"glcrat1",#N/A,FALSE,"GLC-ratios1"}</definedName>
    <definedName name="wrn.glc._5" localSheetId="2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localSheetId="1" hidden="1">{"glc1",#N/A,FALSE,"GLC";"glc2",#N/A,FALSE,"GLC";"glc3",#N/A,FALSE,"GLC";"glc4",#N/A,FALSE,"GLC";"glc5",#N/A,FALSE,"GLC"}</definedName>
    <definedName name="wrn.glcpromonte." localSheetId="2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lcpromonte._1" localSheetId="1" hidden="1">{"glc1",#N/A,FALSE,"GLC";"glc2",#N/A,FALSE,"GLC";"glc3",#N/A,FALSE,"GLC";"glc4",#N/A,FALSE,"GLC";"glc5",#N/A,FALSE,"GLC"}</definedName>
    <definedName name="wrn.glcpromonte._1" localSheetId="2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2" localSheetId="1" hidden="1">{"glc1",#N/A,FALSE,"GLC";"glc2",#N/A,FALSE,"GLC";"glc3",#N/A,FALSE,"GLC";"glc4",#N/A,FALSE,"GLC";"glc5",#N/A,FALSE,"GLC"}</definedName>
    <definedName name="wrn.glcpromonte._2" localSheetId="2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localSheetId="1" hidden="1">{"glc1",#N/A,FALSE,"GLC";"glc2",#N/A,FALSE,"GLC";"glc3",#N/A,FALSE,"GLC";"glc4",#N/A,FALSE,"GLC";"glc5",#N/A,FALSE,"GLC"}</definedName>
    <definedName name="wrn.glcpromonte._3" localSheetId="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localSheetId="1" hidden="1">{"glc1",#N/A,FALSE,"GLC";"glc2",#N/A,FALSE,"GLC";"glc3",#N/A,FALSE,"GLC";"glc4",#N/A,FALSE,"GLC";"glc5",#N/A,FALSE,"GLC"}</definedName>
    <definedName name="wrn.glcpromonte._4" localSheetId="2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localSheetId="1" hidden="1">{"glc1",#N/A,FALSE,"GLC";"glc2",#N/A,FALSE,"GLC";"glc3",#N/A,FALSE,"GLC";"glc4",#N/A,FALSE,"GLC";"glc5",#N/A,FALSE,"GLC"}</definedName>
    <definedName name="wrn.glcpromonte._5" localSheetId="2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elp." localSheetId="1" hidden="1">{#N/A,#N/A,TRUE,"MAP";#N/A,#N/A,TRUE,"STEPS";#N/A,#N/A,TRUE,"RULES"}</definedName>
    <definedName name="wrn.Help." localSheetId="2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localSheetId="2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localSheetId="2" hidden="1">{#N/A,#N/A,FALSE,"Infl_fact"}</definedName>
    <definedName name="wrn.Inflation._.factors._.used." hidden="1">{#N/A,#N/A,FALSE,"Infl_fact"}</definedName>
    <definedName name="wrn.p." localSheetId="1" hidden="1">{#N/A,#N/A,FALSE,"Comps";#N/A,#N/A,FALSE,"Finantials NL";#N/A,#N/A,FALSE,"Exit NL (2)";#N/A,#N/A,FALSE,"Finantials ZapSib ";#N/A,#N/A,FALSE,"Exit ZS (2)"}</definedName>
    <definedName name="wrn.p." localSheetId="2" hidden="1">{#N/A,#N/A,FALSE,"Comps";#N/A,#N/A,FALSE,"Finantials NL";#N/A,#N/A,FALSE,"Exit NL (2)";#N/A,#N/A,FALSE,"Finantials ZapSib ";#N/A,#N/A,FALSE,"Exit ZS (2)"}</definedName>
    <definedName name="wrn.p." hidden="1">{#N/A,#N/A,FALSE,"Comps";#N/A,#N/A,FALSE,"Finantials NL";#N/A,#N/A,FALSE,"Exit NL (2)";#N/A,#N/A,FALSE,"Finantials ZapSib ";#N/A,#N/A,FALSE,"Exit ZS (2)"}</definedName>
    <definedName name="wrn.PL._.Analysis." localSheetId="1" hidden="1">{"AnalRSA",#N/A,TRUE,"PL-Anal";"AnalIAS",#N/A,TRUE,"PL-Anal"}</definedName>
    <definedName name="wrn.PL._.Analysis." localSheetId="2" hidden="1">{"AnalRSA",#N/A,TRUE,"PL-Anal";"AnalIAS",#N/A,TRUE,"PL-Anal"}</definedName>
    <definedName name="wrn.PL._.Analysis." hidden="1">{"AnalRSA",#N/A,TRUE,"PL-Anal";"AnalIAS",#N/A,TRUE,"PL-Anal"}</definedName>
    <definedName name="wrn.print.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localSheetId="1" hidden="1">{"BS Dollar",#N/A,FALSE,"BS";"BS CS",#N/A,FALSE,"BS"}</definedName>
    <definedName name="wrn.Print._.BS._.Exhibits." localSheetId="2" hidden="1">{"BS Dollar",#N/A,FALSE,"BS";"BS CS",#N/A,FALSE,"BS"}</definedName>
    <definedName name="wrn.Print._.BS._.Exhibits." hidden="1">{"BS Dollar",#N/A,FALSE,"BS";"BS CS",#N/A,FALSE,"BS"}</definedName>
    <definedName name="wrn.Print._.BS._.Exhibits._1" localSheetId="1" hidden="1">{"BS Dollar",#N/A,FALSE,"BS";"BS CS",#N/A,FALSE,"BS"}</definedName>
    <definedName name="wrn.Print._.BS._.Exhibits._1" localSheetId="2" hidden="1">{"BS Dollar",#N/A,FALSE,"BS";"BS CS",#N/A,FALSE,"BS"}</definedName>
    <definedName name="wrn.Print._.BS._.Exhibits._1" hidden="1">{"BS Dollar",#N/A,FALSE,"BS";"BS CS",#N/A,FALSE,"BS"}</definedName>
    <definedName name="wrn.Print._.BS._.Exhibits._2" localSheetId="1" hidden="1">{"BS Dollar",#N/A,FALSE,"BS";"BS CS",#N/A,FALSE,"BS"}</definedName>
    <definedName name="wrn.Print._.BS._.Exhibits._2" localSheetId="2" hidden="1">{"BS Dollar",#N/A,FALSE,"BS";"BS CS",#N/A,FALSE,"BS"}</definedName>
    <definedName name="wrn.Print._.BS._.Exhibits._2" hidden="1">{"BS Dollar",#N/A,FALSE,"BS";"BS CS",#N/A,FALSE,"BS"}</definedName>
    <definedName name="wrn.Print._.BS._.Exhibits._3" localSheetId="1" hidden="1">{"BS Dollar",#N/A,FALSE,"BS";"BS CS",#N/A,FALSE,"BS"}</definedName>
    <definedName name="wrn.Print._.BS._.Exhibits._3" localSheetId="2" hidden="1">{"BS Dollar",#N/A,FALSE,"BS";"BS CS",#N/A,FALSE,"BS"}</definedName>
    <definedName name="wrn.Print._.BS._.Exhibits._3" hidden="1">{"BS Dollar",#N/A,FALSE,"BS";"BS CS",#N/A,FALSE,"BS"}</definedName>
    <definedName name="wrn.Print._.BS._.Exhibits._4" localSheetId="1" hidden="1">{"BS Dollar",#N/A,FALSE,"BS";"BS CS",#N/A,FALSE,"BS"}</definedName>
    <definedName name="wrn.Print._.BS._.Exhibits._4" localSheetId="2" hidden="1">{"BS Dollar",#N/A,FALSE,"BS";"BS CS",#N/A,FALSE,"BS"}</definedName>
    <definedName name="wrn.Print._.BS._.Exhibits._4" hidden="1">{"BS Dollar",#N/A,FALSE,"BS";"BS CS",#N/A,FALSE,"BS"}</definedName>
    <definedName name="wrn.Print._.BS._.Exhibits._5" localSheetId="1" hidden="1">{"BS Dollar",#N/A,FALSE,"BS";"BS CS",#N/A,FALSE,"BS"}</definedName>
    <definedName name="wrn.Print._.BS._.Exhibits._5" localSheetId="2" hidden="1">{"BS Dollar",#N/A,FALSE,"BS";"BS CS",#N/A,FALSE,"BS"}</definedName>
    <definedName name="wrn.Print._.BS._.Exhibits._5" hidden="1">{"BS Dollar",#N/A,FALSE,"BS";"BS CS",#N/A,FALSE,"BS"}</definedName>
    <definedName name="wrn.Print._.CF._.Exhibit." localSheetId="1" hidden="1">{"CF Dollar",#N/A,FALSE,"CF"}</definedName>
    <definedName name="wrn.Print._.CF._.Exhibit." localSheetId="2" hidden="1">{"CF Dollar",#N/A,FALSE,"CF"}</definedName>
    <definedName name="wrn.Print._.CF._.Exhibit." hidden="1">{"CF Dollar",#N/A,FALSE,"CF"}</definedName>
    <definedName name="wrn.Print._.CF._.Exhibit._1" localSheetId="1" hidden="1">{"CF Dollar",#N/A,FALSE,"CF"}</definedName>
    <definedName name="wrn.Print._.CF._.Exhibit._1" localSheetId="2" hidden="1">{"CF Dollar",#N/A,FALSE,"CF"}</definedName>
    <definedName name="wrn.Print._.CF._.Exhibit._1" hidden="1">{"CF Dollar",#N/A,FALSE,"CF"}</definedName>
    <definedName name="wrn.Print._.CF._.Exhibit._2" localSheetId="1" hidden="1">{"CF Dollar",#N/A,FALSE,"CF"}</definedName>
    <definedName name="wrn.Print._.CF._.Exhibit._2" localSheetId="2" hidden="1">{"CF Dollar",#N/A,FALSE,"CF"}</definedName>
    <definedName name="wrn.Print._.CF._.Exhibit._2" hidden="1">{"CF Dollar",#N/A,FALSE,"CF"}</definedName>
    <definedName name="wrn.Print._.CF._.Exhibit._3" localSheetId="1" hidden="1">{"CF Dollar",#N/A,FALSE,"CF"}</definedName>
    <definedName name="wrn.Print._.CF._.Exhibit._3" localSheetId="2" hidden="1">{"CF Dollar",#N/A,FALSE,"CF"}</definedName>
    <definedName name="wrn.Print._.CF._.Exhibit._3" hidden="1">{"CF Dollar",#N/A,FALSE,"CF"}</definedName>
    <definedName name="wrn.Print._.CF._.Exhibit._4" localSheetId="1" hidden="1">{"CF Dollar",#N/A,FALSE,"CF"}</definedName>
    <definedName name="wrn.Print._.CF._.Exhibit._4" localSheetId="2" hidden="1">{"CF Dollar",#N/A,FALSE,"CF"}</definedName>
    <definedName name="wrn.Print._.CF._.Exhibit._4" hidden="1">{"CF Dollar",#N/A,FALSE,"CF"}</definedName>
    <definedName name="wrn.Print._.CF._.Exhibit._5" localSheetId="1" hidden="1">{"CF Dollar",#N/A,FALSE,"CF"}</definedName>
    <definedName name="wrn.Print._.CF._.Exhibit._5" localSheetId="2" hidden="1">{"CF Dollar",#N/A,FALSE,"CF"}</definedName>
    <definedName name="wrn.Print._.CF._.Exhibit._5" hidden="1">{"CF Dollar",#N/A,FALSE,"CF"}</definedName>
    <definedName name="wrn.print._.graphs." localSheetId="1">{"cap_structure",#N/A,FALSE,"Graph-Mkt Cap";"price",#N/A,FALSE,"Graph-Price";"ebit",#N/A,FALSE,"Graph-EBITDA";"ebitda",#N/A,FALSE,"Graph-EBITDA"}</definedName>
    <definedName name="wrn.print._.graphs." localSheetId="2">{"cap_structure",#N/A,FALSE,"Graph-Mkt Cap";"price",#N/A,FALSE,"Graph-Price";"ebit",#N/A,FALSE,"Graph-EBITDA";"ebitda",#N/A,FALSE,"Graph-EBITDA"}</definedName>
    <definedName name="wrn.print._.graphs.">{"cap_structure",#N/A,FALSE,"Graph-Mkt Cap";"price",#N/A,FALSE,"Graph-Price";"ebit",#N/A,FALSE,"Graph-EBITDA";"ebitda",#N/A,FALSE,"Graph-EBITDA"}</definedName>
    <definedName name="wrn.Print._.IS._.Exhibits." localSheetId="1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hidden="1">{"Inc Stmt Dollar",#N/A,FALSE,"IS";"Inc Stmt CS",#N/A,FALSE,"IS"}</definedName>
    <definedName name="wrn.Print._.IS._.Exhibits._1" localSheetId="1" hidden="1">{"Inc Stmt Dollar",#N/A,FALSE,"IS";"Inc Stmt CS",#N/A,FALSE,"IS"}</definedName>
    <definedName name="wrn.Print._.IS._.Exhibits._1" localSheetId="2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2" localSheetId="1" hidden="1">{"Inc Stmt Dollar",#N/A,FALSE,"IS";"Inc Stmt CS",#N/A,FALSE,"IS"}</definedName>
    <definedName name="wrn.Print._.IS._.Exhibits._2" localSheetId="2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3" localSheetId="1" hidden="1">{"Inc Stmt Dollar",#N/A,FALSE,"IS";"Inc Stmt CS",#N/A,FALSE,"IS"}</definedName>
    <definedName name="wrn.Print._.IS._.Exhibits._3" localSheetId="2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4" localSheetId="1" hidden="1">{"Inc Stmt Dollar",#N/A,FALSE,"IS";"Inc Stmt CS",#N/A,FALSE,"IS"}</definedName>
    <definedName name="wrn.Print._.IS._.Exhibits._4" localSheetId="2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5" localSheetId="1" hidden="1">{"Inc Stmt Dollar",#N/A,FALSE,"IS";"Inc Stmt CS",#N/A,FALSE,"IS"}</definedName>
    <definedName name="wrn.Print._.IS._.Exhibits._5" localSheetId="2" hidden="1">{"Inc Stmt Dollar",#N/A,FALSE,"IS";"Inc Stmt CS",#N/A,FALSE,"IS"}</definedName>
    <definedName name="wrn.Print._.IS._.Exhibits._5" hidden="1">{"Inc Stmt Dollar",#N/A,FALSE,"IS";"Inc Stmt CS",#N/A,FALSE,"IS"}</definedName>
    <definedName name="wrn.Print._.Ratio._.Exhibits." localSheetId="1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hidden="1">{"Ratio No.1",#N/A,FALSE,"Ratio";"Ratio No.2",#N/A,FALSE,"Ratio"}</definedName>
    <definedName name="wrn.Print._.Ratio._.Exhibits._1" localSheetId="1" hidden="1">{"Ratio No.1",#N/A,FALSE,"Ratio";"Ratio No.2",#N/A,FALSE,"Ratio"}</definedName>
    <definedName name="wrn.Print._.Ratio._.Exhibits._1" localSheetId="2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2" localSheetId="1" hidden="1">{"Ratio No.1",#N/A,FALSE,"Ratio";"Ratio No.2",#N/A,FALSE,"Ratio"}</definedName>
    <definedName name="wrn.Print._.Ratio._.Exhibits._2" localSheetId="2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3" localSheetId="1" hidden="1">{"Ratio No.1",#N/A,FALSE,"Ratio";"Ratio No.2",#N/A,FALSE,"Ratio"}</definedName>
    <definedName name="wrn.Print._.Ratio._.Exhibits._3" localSheetId="2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4" localSheetId="1" hidden="1">{"Ratio No.1",#N/A,FALSE,"Ratio";"Ratio No.2",#N/A,FALSE,"Ratio"}</definedName>
    <definedName name="wrn.Print._.Ratio._.Exhibits._4" localSheetId="2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5" localSheetId="1" hidden="1">{"Ratio No.1",#N/A,FALSE,"Ratio";"Ratio No.2",#N/A,FALSE,"Ratio"}</definedName>
    <definedName name="wrn.Print._.Ratio._.Exhibits._5" localSheetId="2" hidden="1">{"Ratio No.1",#N/A,FALSE,"Ratio";"Ratio No.2",#N/A,FALSE,"Ratio"}</definedName>
    <definedName name="wrn.Print._.Ratio._.Exhibits._5" hidden="1">{"Ratio No.1",#N/A,FALSE,"Ratio";"Ratio No.2",#N/A,FALSE,"Ratio"}</definedName>
    <definedName name="wrn.print._.raw._.data._.entry." localSheetId="1">{"inputs raw data",#N/A,TRUE,"INPUT"}</definedName>
    <definedName name="wrn.print._.raw._.data._.entry." localSheetId="2">{"inputs raw data",#N/A,TRUE,"INPUT"}</definedName>
    <definedName name="wrn.print._.raw._.data._.entry.">{"inputs raw data",#N/A,TRUE,"INPUT"}</definedName>
    <definedName name="wrn.print._.summary._.sheets." localSheetId="1">{"summary1",#N/A,TRUE,"Comps";"summary2",#N/A,TRUE,"Comps";"summary3",#N/A,TRUE,"Comps"}</definedName>
    <definedName name="wrn.print._.summary._.sheets." localSheetId="2">{"summary1",#N/A,TRUE,"Comps";"summary2",#N/A,TRUE,"Comps";"summary3",#N/A,TRUE,"Comps"}</definedName>
    <definedName name="wrn.print._.summary._.sheets.">{"summary1",#N/A,TRUE,"Comps";"summary2",#N/A,TRUE,"Comps";"summary3",#N/A,TRUE,"Comps"}</definedName>
    <definedName name="wrn.print._1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1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_All." localSheetId="1" hidden="1">{"Summary",#N/A,FALSE,"Valuation Summary";"Financial Statements",#N/A,FALSE,"Results";"FCF",#N/A,FALSE,"Results"}</definedName>
    <definedName name="wrn.Print_All." localSheetId="2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All._1" localSheetId="1" hidden="1">{"Summary",#N/A,FALSE,"Valuation Summary";"Financial Statements",#N/A,FALSE,"Results";"FCF",#N/A,FALSE,"Results"}</definedName>
    <definedName name="wrn.Print_All._1" localSheetId="2" hidden="1">{"Summary",#N/A,FALSE,"Valuation Summary";"Financial Statements",#N/A,FALSE,"Results";"FCF",#N/A,FALSE,"Results"}</definedName>
    <definedName name="wrn.Print_All._1" hidden="1">{"Summary",#N/A,FALSE,"Valuation Summary";"Financial Statements",#N/A,FALSE,"Results";"FCF",#N/A,FALSE,"Results"}</definedName>
    <definedName name="wrn.Print_All._2" localSheetId="1" hidden="1">{"Summary",#N/A,FALSE,"Valuation Summary";"Financial Statements",#N/A,FALSE,"Results";"FCF",#N/A,FALSE,"Results"}</definedName>
    <definedName name="wrn.Print_All._2" localSheetId="2" hidden="1">{"Summary",#N/A,FALSE,"Valuation Summary";"Financial Statements",#N/A,FALSE,"Results";"FCF",#N/A,FALSE,"Results"}</definedName>
    <definedName name="wrn.Print_All._2" hidden="1">{"Summary",#N/A,FALSE,"Valuation Summary";"Financial Statements",#N/A,FALSE,"Results";"FCF",#N/A,FALSE,"Results"}</definedName>
    <definedName name="wrn.Print_All._3" localSheetId="1" hidden="1">{"Summary",#N/A,FALSE,"Valuation Summary";"Financial Statements",#N/A,FALSE,"Results";"FCF",#N/A,FALSE,"Results"}</definedName>
    <definedName name="wrn.Print_All._3" localSheetId="2" hidden="1">{"Summary",#N/A,FALSE,"Valuation Summary";"Financial Statements",#N/A,FALSE,"Results";"FCF",#N/A,FALSE,"Results"}</definedName>
    <definedName name="wrn.Print_All._3" hidden="1">{"Summary",#N/A,FALSE,"Valuation Summary";"Financial Statements",#N/A,FALSE,"Results";"FCF",#N/A,FALSE,"Results"}</definedName>
    <definedName name="wrn.Print_All._4" localSheetId="1" hidden="1">{"Summary",#N/A,FALSE,"Valuation Summary";"Financial Statements",#N/A,FALSE,"Results";"FCF",#N/A,FALSE,"Results"}</definedName>
    <definedName name="wrn.Print_All._4" localSheetId="2" hidden="1">{"Summary",#N/A,FALSE,"Valuation Summary";"Financial Statements",#N/A,FALSE,"Results";"FCF",#N/A,FALSE,"Results"}</definedName>
    <definedName name="wrn.Print_All._4" hidden="1">{"Summary",#N/A,FALSE,"Valuation Summary";"Financial Statements",#N/A,FALSE,"Results";"FCF",#N/A,FALSE,"Results"}</definedName>
    <definedName name="wrn.Print_All._5" localSheetId="1" hidden="1">{"Summary",#N/A,FALSE,"Valuation Summary";"Financial Statements",#N/A,FALSE,"Results";"FCF",#N/A,FALSE,"Results"}</definedName>
    <definedName name="wrn.Print_All._5" localSheetId="2" hidden="1">{"Summary",#N/A,FALSE,"Valuation Summary";"Financial Statements",#N/A,FALSE,"Results";"FCF",#N/A,FALSE,"Results"}</definedName>
    <definedName name="wrn.Print_All._5" hidden="1">{"Summary",#N/A,FALSE,"Valuation Summary";"Financial Statements",#N/A,FALSE,"Results";"FCF",#N/A,FALSE,"Results"}</definedName>
    <definedName name="wrn.Print_All_S2" localSheetId="1" hidden="1">{"Summary",#N/A,FALSE,"Valuation Summary";"Financial Statements",#N/A,FALSE,"Results";"FCF",#N/A,FALSE,"Results"}</definedName>
    <definedName name="wrn.Print_All_S2" localSheetId="2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All_S2_1" localSheetId="1" hidden="1">{"Summary",#N/A,FALSE,"Valuation Summary";"Financial Statements",#N/A,FALSE,"Results";"FCF",#N/A,FALSE,"Results"}</definedName>
    <definedName name="wrn.Print_All_S2_1" localSheetId="2" hidden="1">{"Summary",#N/A,FALSE,"Valuation Summary";"Financial Statements",#N/A,FALSE,"Results";"FCF",#N/A,FALSE,"Results"}</definedName>
    <definedName name="wrn.Print_All_S2_1" hidden="1">{"Summary",#N/A,FALSE,"Valuation Summary";"Financial Statements",#N/A,FALSE,"Results";"FCF",#N/A,FALSE,"Results"}</definedName>
    <definedName name="wrn.Print_All_S2_2" localSheetId="1" hidden="1">{"Summary",#N/A,FALSE,"Valuation Summary";"Financial Statements",#N/A,FALSE,"Results";"FCF",#N/A,FALSE,"Results"}</definedName>
    <definedName name="wrn.Print_All_S2_2" localSheetId="2" hidden="1">{"Summary",#N/A,FALSE,"Valuation Summary";"Financial Statements",#N/A,FALSE,"Results";"FCF",#N/A,FALSE,"Results"}</definedName>
    <definedName name="wrn.Print_All_S2_2" hidden="1">{"Summary",#N/A,FALSE,"Valuation Summary";"Financial Statements",#N/A,FALSE,"Results";"FCF",#N/A,FALSE,"Results"}</definedName>
    <definedName name="wrn.Print_All_S2_3" localSheetId="1" hidden="1">{"Summary",#N/A,FALSE,"Valuation Summary";"Financial Statements",#N/A,FALSE,"Results";"FCF",#N/A,FALSE,"Results"}</definedName>
    <definedName name="wrn.Print_All_S2_3" localSheetId="2" hidden="1">{"Summary",#N/A,FALSE,"Valuation Summary";"Financial Statements",#N/A,FALSE,"Results";"FCF",#N/A,FALSE,"Results"}</definedName>
    <definedName name="wrn.Print_All_S2_3" hidden="1">{"Summary",#N/A,FALSE,"Valuation Summary";"Financial Statements",#N/A,FALSE,"Results";"FCF",#N/A,FALSE,"Results"}</definedName>
    <definedName name="wrn.Print_All_S2_4" localSheetId="1" hidden="1">{"Summary",#N/A,FALSE,"Valuation Summary";"Financial Statements",#N/A,FALSE,"Results";"FCF",#N/A,FALSE,"Results"}</definedName>
    <definedName name="wrn.Print_All_S2_4" localSheetId="2" hidden="1">{"Summary",#N/A,FALSE,"Valuation Summary";"Financial Statements",#N/A,FALSE,"Results";"FCF",#N/A,FALSE,"Results"}</definedName>
    <definedName name="wrn.Print_All_S2_4" hidden="1">{"Summary",#N/A,FALSE,"Valuation Summary";"Financial Statements",#N/A,FALSE,"Results";"FCF",#N/A,FALSE,"Results"}</definedName>
    <definedName name="wrn.Print_All_S2_5" localSheetId="1" hidden="1">{"Summary",#N/A,FALSE,"Valuation Summary";"Financial Statements",#N/A,FALSE,"Results";"FCF",#N/A,FALSE,"Results"}</definedName>
    <definedName name="wrn.Print_All_S2_5" localSheetId="2" hidden="1">{"Summary",#N/A,FALSE,"Valuation Summary";"Financial Statements",#N/A,FALSE,"Results";"FCF",#N/A,FALSE,"Results"}</definedName>
    <definedName name="wrn.Print_All_S2_5" hidden="1">{"Summary",#N/A,FALSE,"Valuation Summary";"Financial Statements",#N/A,FALSE,"Results";"FCF",#N/A,FALSE,"Results"}</definedName>
    <definedName name="wrn.Print_FCF." localSheetId="1" hidden="1">{"FCF",#N/A,FALSE,"Results"}</definedName>
    <definedName name="wrn.Print_FCF." localSheetId="2" hidden="1">{"FCF",#N/A,FALSE,"Results"}</definedName>
    <definedName name="wrn.Print_FCF." hidden="1">{"FCF",#N/A,FALSE,"Results"}</definedName>
    <definedName name="wrn.Print_FCF._1" localSheetId="1" hidden="1">{"FCF",#N/A,FALSE,"Results"}</definedName>
    <definedName name="wrn.Print_FCF._1" localSheetId="2" hidden="1">{"FCF",#N/A,FALSE,"Results"}</definedName>
    <definedName name="wrn.Print_FCF._1" hidden="1">{"FCF",#N/A,FALSE,"Results"}</definedName>
    <definedName name="wrn.Print_FCF._2" localSheetId="1" hidden="1">{"FCF",#N/A,FALSE,"Results"}</definedName>
    <definedName name="wrn.Print_FCF._2" localSheetId="2" hidden="1">{"FCF",#N/A,FALSE,"Results"}</definedName>
    <definedName name="wrn.Print_FCF._2" hidden="1">{"FCF",#N/A,FALSE,"Results"}</definedName>
    <definedName name="wrn.Print_FCF._3" localSheetId="1" hidden="1">{"FCF",#N/A,FALSE,"Results"}</definedName>
    <definedName name="wrn.Print_FCF._3" localSheetId="2" hidden="1">{"FCF",#N/A,FALSE,"Results"}</definedName>
    <definedName name="wrn.Print_FCF._3" hidden="1">{"FCF",#N/A,FALSE,"Results"}</definedName>
    <definedName name="wrn.Print_FCF._4" localSheetId="1" hidden="1">{"FCF",#N/A,FALSE,"Results"}</definedName>
    <definedName name="wrn.Print_FCF._4" localSheetId="2" hidden="1">{"FCF",#N/A,FALSE,"Results"}</definedName>
    <definedName name="wrn.Print_FCF._4" hidden="1">{"FCF",#N/A,FALSE,"Results"}</definedName>
    <definedName name="wrn.Print_FCF._5" localSheetId="1" hidden="1">{"FCF",#N/A,FALSE,"Results"}</definedName>
    <definedName name="wrn.Print_FCF._5" localSheetId="2" hidden="1">{"FCF",#N/A,FALSE,"Results"}</definedName>
    <definedName name="wrn.Print_FCF._5" hidden="1">{"FCF",#N/A,FALSE,"Results"}</definedName>
    <definedName name="wrn.Print_FCF_S2" localSheetId="1" hidden="1">{"FCF",#N/A,FALSE,"Results"}</definedName>
    <definedName name="wrn.Print_FCF_S2" localSheetId="2" hidden="1">{"FCF",#N/A,FALSE,"Results"}</definedName>
    <definedName name="wrn.Print_FCF_S2" hidden="1">{"FCF",#N/A,FALSE,"Results"}</definedName>
    <definedName name="wrn.Print_FCF_S2_1" localSheetId="1" hidden="1">{"FCF",#N/A,FALSE,"Results"}</definedName>
    <definedName name="wrn.Print_FCF_S2_1" localSheetId="2" hidden="1">{"FCF",#N/A,FALSE,"Results"}</definedName>
    <definedName name="wrn.Print_FCF_S2_1" hidden="1">{"FCF",#N/A,FALSE,"Results"}</definedName>
    <definedName name="wrn.Print_FCF_S2_2" localSheetId="1" hidden="1">{"FCF",#N/A,FALSE,"Results"}</definedName>
    <definedName name="wrn.Print_FCF_S2_2" localSheetId="2" hidden="1">{"FCF",#N/A,FALSE,"Results"}</definedName>
    <definedName name="wrn.Print_FCF_S2_2" hidden="1">{"FCF",#N/A,FALSE,"Results"}</definedName>
    <definedName name="wrn.Print_FCF_S2_3" localSheetId="1" hidden="1">{"FCF",#N/A,FALSE,"Results"}</definedName>
    <definedName name="wrn.Print_FCF_S2_3" localSheetId="2" hidden="1">{"FCF",#N/A,FALSE,"Results"}</definedName>
    <definedName name="wrn.Print_FCF_S2_3" hidden="1">{"FCF",#N/A,FALSE,"Results"}</definedName>
    <definedName name="wrn.Print_FCF_S2_4" localSheetId="1" hidden="1">{"FCF",#N/A,FALSE,"Results"}</definedName>
    <definedName name="wrn.Print_FCF_S2_4" localSheetId="2" hidden="1">{"FCF",#N/A,FALSE,"Results"}</definedName>
    <definedName name="wrn.Print_FCF_S2_4" hidden="1">{"FCF",#N/A,FALSE,"Results"}</definedName>
    <definedName name="wrn.Print_FCF_S2_5" localSheetId="1" hidden="1">{"FCF",#N/A,FALSE,"Results"}</definedName>
    <definedName name="wrn.Print_FCF_S2_5" localSheetId="2" hidden="1">{"FCF",#N/A,FALSE,"Results"}</definedName>
    <definedName name="wrn.Print_FCF_S2_5" hidden="1">{"FCF",#N/A,FALSE,"Results"}</definedName>
    <definedName name="wrn.Print_Financials." localSheetId="1" hidden="1">{"Financial Statements",#N/A,FALSE,"Results"}</definedName>
    <definedName name="wrn.Print_Financials." localSheetId="2" hidden="1">{"Financial Statements",#N/A,FALSE,"Results"}</definedName>
    <definedName name="wrn.Print_Financials." hidden="1">{"Financial Statements",#N/A,FALSE,"Results"}</definedName>
    <definedName name="wrn.Print_Financials._1" localSheetId="1" hidden="1">{"Financial Statements",#N/A,FALSE,"Results"}</definedName>
    <definedName name="wrn.Print_Financials._1" localSheetId="2" hidden="1">{"Financial Statements",#N/A,FALSE,"Results"}</definedName>
    <definedName name="wrn.Print_Financials._1" hidden="1">{"Financial Statements",#N/A,FALSE,"Results"}</definedName>
    <definedName name="wrn.Print_Financials._2" localSheetId="1" hidden="1">{"Financial Statements",#N/A,FALSE,"Results"}</definedName>
    <definedName name="wrn.Print_Financials._2" localSheetId="2" hidden="1">{"Financial Statements",#N/A,FALSE,"Results"}</definedName>
    <definedName name="wrn.Print_Financials._2" hidden="1">{"Financial Statements",#N/A,FALSE,"Results"}</definedName>
    <definedName name="wrn.Print_Financials._3" localSheetId="1" hidden="1">{"Financial Statements",#N/A,FALSE,"Results"}</definedName>
    <definedName name="wrn.Print_Financials._3" localSheetId="2" hidden="1">{"Financial Statements",#N/A,FALSE,"Results"}</definedName>
    <definedName name="wrn.Print_Financials._3" hidden="1">{"Financial Statements",#N/A,FALSE,"Results"}</definedName>
    <definedName name="wrn.Print_Financials._4" localSheetId="1" hidden="1">{"Financial Statements",#N/A,FALSE,"Results"}</definedName>
    <definedName name="wrn.Print_Financials._4" localSheetId="2" hidden="1">{"Financial Statements",#N/A,FALSE,"Results"}</definedName>
    <definedName name="wrn.Print_Financials._4" hidden="1">{"Financial Statements",#N/A,FALSE,"Results"}</definedName>
    <definedName name="wrn.Print_Financials._5" localSheetId="1" hidden="1">{"Financial Statements",#N/A,FALSE,"Results"}</definedName>
    <definedName name="wrn.Print_Financials._5" localSheetId="2" hidden="1">{"Financial Statements",#N/A,FALSE,"Results"}</definedName>
    <definedName name="wrn.Print_Financials._5" hidden="1">{"Financial Statements",#N/A,FALSE,"Results"}</definedName>
    <definedName name="wrn.Print_Financials_S2" localSheetId="1" hidden="1">{"Financial Statements",#N/A,FALSE,"Results"}</definedName>
    <definedName name="wrn.Print_Financials_S2" localSheetId="2" hidden="1">{"Financial Statements",#N/A,FALSE,"Results"}</definedName>
    <definedName name="wrn.Print_Financials_S2" hidden="1">{"Financial Statements",#N/A,FALSE,"Results"}</definedName>
    <definedName name="wrn.Print_Financials_S2_1" localSheetId="1" hidden="1">{"Financial Statements",#N/A,FALSE,"Results"}</definedName>
    <definedName name="wrn.Print_Financials_S2_1" localSheetId="2" hidden="1">{"Financial Statements",#N/A,FALSE,"Results"}</definedName>
    <definedName name="wrn.Print_Financials_S2_1" hidden="1">{"Financial Statements",#N/A,FALSE,"Results"}</definedName>
    <definedName name="wrn.Print_Financials_S2_2" localSheetId="1" hidden="1">{"Financial Statements",#N/A,FALSE,"Results"}</definedName>
    <definedName name="wrn.Print_Financials_S2_2" localSheetId="2" hidden="1">{"Financial Statements",#N/A,FALSE,"Results"}</definedName>
    <definedName name="wrn.Print_Financials_S2_2" hidden="1">{"Financial Statements",#N/A,FALSE,"Results"}</definedName>
    <definedName name="wrn.Print_Financials_S2_3" localSheetId="1" hidden="1">{"Financial Statements",#N/A,FALSE,"Results"}</definedName>
    <definedName name="wrn.Print_Financials_S2_3" localSheetId="2" hidden="1">{"Financial Statements",#N/A,FALSE,"Results"}</definedName>
    <definedName name="wrn.Print_Financials_S2_3" hidden="1">{"Financial Statements",#N/A,FALSE,"Results"}</definedName>
    <definedName name="wrn.Print_Financials_S2_4" localSheetId="1" hidden="1">{"Financial Statements",#N/A,FALSE,"Results"}</definedName>
    <definedName name="wrn.Print_Financials_S2_4" localSheetId="2" hidden="1">{"Financial Statements",#N/A,FALSE,"Results"}</definedName>
    <definedName name="wrn.Print_Financials_S2_4" hidden="1">{"Financial Statements",#N/A,FALSE,"Results"}</definedName>
    <definedName name="wrn.Print_Financials_S2_5" localSheetId="1" hidden="1">{"Financial Statements",#N/A,FALSE,"Results"}</definedName>
    <definedName name="wrn.Print_Financials_S2_5" localSheetId="2" hidden="1">{"Financial Statements",#N/A,FALSE,"Results"}</definedName>
    <definedName name="wrn.Print_Financials_S2_5" hidden="1">{"Financial Statements",#N/A,FALSE,"Results"}</definedName>
    <definedName name="wrn.Print_Summary." localSheetId="1" hidden="1">{"Summary",#N/A,FALSE,"Valuation Summary"}</definedName>
    <definedName name="wrn.Print_Summary." localSheetId="2" hidden="1">{"Summary",#N/A,FALSE,"Valuation Summary"}</definedName>
    <definedName name="wrn.Print_Summary." hidden="1">{"Summary",#N/A,FALSE,"Valuation Summary"}</definedName>
    <definedName name="wrn.Print_Summary._1" localSheetId="1" hidden="1">{"Summary",#N/A,FALSE,"Valuation Summary"}</definedName>
    <definedName name="wrn.Print_Summary._1" localSheetId="2" hidden="1">{"Summary",#N/A,FALSE,"Valuation Summary"}</definedName>
    <definedName name="wrn.Print_Summary._1" hidden="1">{"Summary",#N/A,FALSE,"Valuation Summary"}</definedName>
    <definedName name="wrn.Print_Summary._2" localSheetId="1" hidden="1">{"Summary",#N/A,FALSE,"Valuation Summary"}</definedName>
    <definedName name="wrn.Print_Summary._2" localSheetId="2" hidden="1">{"Summary",#N/A,FALSE,"Valuation Summary"}</definedName>
    <definedName name="wrn.Print_Summary._2" hidden="1">{"Summary",#N/A,FALSE,"Valuation Summary"}</definedName>
    <definedName name="wrn.Print_Summary._3" localSheetId="1" hidden="1">{"Summary",#N/A,FALSE,"Valuation Summary"}</definedName>
    <definedName name="wrn.Print_Summary._3" localSheetId="2" hidden="1">{"Summary",#N/A,FALSE,"Valuation Summary"}</definedName>
    <definedName name="wrn.Print_Summary._3" hidden="1">{"Summary",#N/A,FALSE,"Valuation Summary"}</definedName>
    <definedName name="wrn.Print_Summary._4" localSheetId="1" hidden="1">{"Summary",#N/A,FALSE,"Valuation Summary"}</definedName>
    <definedName name="wrn.Print_Summary._4" localSheetId="2" hidden="1">{"Summary",#N/A,FALSE,"Valuation Summary"}</definedName>
    <definedName name="wrn.Print_Summary._4" hidden="1">{"Summary",#N/A,FALSE,"Valuation Summary"}</definedName>
    <definedName name="wrn.Print_Summary._5" localSheetId="1" hidden="1">{"Summary",#N/A,FALSE,"Valuation Summary"}</definedName>
    <definedName name="wrn.Print_Summary._5" localSheetId="2" hidden="1">{"Summary",#N/A,FALSE,"Valuation Summary"}</definedName>
    <definedName name="wrn.Print_Summary._5" hidden="1">{"Summary",#N/A,FALSE,"Valuation Summary"}</definedName>
    <definedName name="wrn.Print_Summary_S2" localSheetId="1" hidden="1">{"Summary",#N/A,FALSE,"Valuation Summary"}</definedName>
    <definedName name="wrn.Print_Summary_S2" localSheetId="2" hidden="1">{"Summary",#N/A,FALSE,"Valuation Summary"}</definedName>
    <definedName name="wrn.Print_Summary_S2" hidden="1">{"Summary",#N/A,FALSE,"Valuation Summary"}</definedName>
    <definedName name="wrn.Print_Summary_S2_1" localSheetId="1" hidden="1">{"Summary",#N/A,FALSE,"Valuation Summary"}</definedName>
    <definedName name="wrn.Print_Summary_S2_1" localSheetId="2" hidden="1">{"Summary",#N/A,FALSE,"Valuation Summary"}</definedName>
    <definedName name="wrn.Print_Summary_S2_1" hidden="1">{"Summary",#N/A,FALSE,"Valuation Summary"}</definedName>
    <definedName name="wrn.Print_Summary_S2_2" localSheetId="1" hidden="1">{"Summary",#N/A,FALSE,"Valuation Summary"}</definedName>
    <definedName name="wrn.Print_Summary_S2_2" localSheetId="2" hidden="1">{"Summary",#N/A,FALSE,"Valuation Summary"}</definedName>
    <definedName name="wrn.Print_Summary_S2_2" hidden="1">{"Summary",#N/A,FALSE,"Valuation Summary"}</definedName>
    <definedName name="wrn.Print_Summary_S2_3" localSheetId="1" hidden="1">{"Summary",#N/A,FALSE,"Valuation Summary"}</definedName>
    <definedName name="wrn.Print_Summary_S2_3" localSheetId="2" hidden="1">{"Summary",#N/A,FALSE,"Valuation Summary"}</definedName>
    <definedName name="wrn.Print_Summary_S2_3" hidden="1">{"Summary",#N/A,FALSE,"Valuation Summary"}</definedName>
    <definedName name="wrn.Print_Summary_S2_4" localSheetId="1" hidden="1">{"Summary",#N/A,FALSE,"Valuation Summary"}</definedName>
    <definedName name="wrn.Print_Summary_S2_4" localSheetId="2" hidden="1">{"Summary",#N/A,FALSE,"Valuation Summary"}</definedName>
    <definedName name="wrn.Print_Summary_S2_4" hidden="1">{"Summary",#N/A,FALSE,"Valuation Summary"}</definedName>
    <definedName name="wrn.Print_Summary_S2_5" localSheetId="1" hidden="1">{"Summary",#N/A,FALSE,"Valuation Summary"}</definedName>
    <definedName name="wrn.Print_Summary_S2_5" localSheetId="2" hidden="1">{"Summary",#N/A,FALSE,"Valuation Summary"}</definedName>
    <definedName name="wrn.Print_Summary_S2_5" hidden="1">{"Summary",#N/A,FALSE,"Valuation Summary"}</definedName>
    <definedName name="wrn.RSA._.BS._.and._.PL." localSheetId="1" hidden="1">{"BS1",#N/A,TRUE,"RSA_FS";"BS2",#N/A,TRUE,"RSA_FS";"BS3",#N/A,TRUE,"RSA_FS"}</definedName>
    <definedName name="wrn.RSA._.BS._.and._.PL." localSheetId="2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VERKA.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est." localSheetId="1" hidden="1">{"Valuation_Common",#N/A,FALSE,"Valuation"}</definedName>
    <definedName name="wrn.test." localSheetId="2" hidden="1">{"Valuation_Common",#N/A,FALSE,"Valuation"}</definedName>
    <definedName name="wrn.test." hidden="1">{"Valuation_Common",#N/A,FALSE,"Valuation"}</definedName>
    <definedName name="wrn.test._1" localSheetId="1" hidden="1">{"Valuation_Common",#N/A,FALSE,"Valuation"}</definedName>
    <definedName name="wrn.test._1" localSheetId="2" hidden="1">{"Valuation_Common",#N/A,FALSE,"Valuation"}</definedName>
    <definedName name="wrn.test._1" hidden="1">{"Valuation_Common",#N/A,FALSE,"Valuation"}</definedName>
    <definedName name="wrn.test._2" localSheetId="1" hidden="1">{"Valuation_Common",#N/A,FALSE,"Valuation"}</definedName>
    <definedName name="wrn.test._2" localSheetId="2" hidden="1">{"Valuation_Common",#N/A,FALSE,"Valuation"}</definedName>
    <definedName name="wrn.test._2" hidden="1">{"Valuation_Common",#N/A,FALSE,"Valuation"}</definedName>
    <definedName name="wrn.test._3" localSheetId="1" hidden="1">{"Valuation_Common",#N/A,FALSE,"Valuation"}</definedName>
    <definedName name="wrn.test._3" localSheetId="2" hidden="1">{"Valuation_Common",#N/A,FALSE,"Valuation"}</definedName>
    <definedName name="wrn.test._3" hidden="1">{"Valuation_Common",#N/A,FALSE,"Valuation"}</definedName>
    <definedName name="wrn.test._4" localSheetId="1" hidden="1">{"Valuation_Common",#N/A,FALSE,"Valuation"}</definedName>
    <definedName name="wrn.test._4" localSheetId="2" hidden="1">{"Valuation_Common",#N/A,FALSE,"Valuation"}</definedName>
    <definedName name="wrn.test._4" hidden="1">{"Valuation_Common",#N/A,FALSE,"Valuation"}</definedName>
    <definedName name="wrn.test._5" localSheetId="1" hidden="1">{"Valuation_Common",#N/A,FALSE,"Valuation"}</definedName>
    <definedName name="wrn.test._5" localSheetId="2" hidden="1">{"Valuation_Common",#N/A,FALSE,"Valuation"}</definedName>
    <definedName name="wrn.test._5" hidden="1">{"Valuation_Common",#N/A,FALSE,"Valuation"}</definedName>
    <definedName name="wrn.ukazatele." localSheetId="1" hidden="1">{#N/A,#N/A,FALSE,"List A";#N/A,#N/A,FALSE,"ListB";#N/A,#N/A,FALSE,"ListC";#N/A,#N/A,FALSE,"ListCash";#N/A,#N/A,FALSE,"ListHF";#N/A,#N/A,FALSE,"ListUK";#N/A,#N/A,FALSE,"Graf"}</definedName>
    <definedName name="wrn.ukazatele." localSheetId="2" hidden="1">{#N/A,#N/A,FALSE,"List A";#N/A,#N/A,FALSE,"ListB";#N/A,#N/A,FALSE,"ListC";#N/A,#N/A,FALSE,"ListCash";#N/A,#N/A,FALSE,"ListHF";#N/A,#N/A,FALSE,"ListUK";#N/A,#N/A,FALSE,"Graf"}</definedName>
    <definedName name="wrn.ukazatele." hidden="1">{#N/A,#N/A,FALSE,"List A";#N/A,#N/A,FALSE,"ListB";#N/A,#N/A,FALSE,"ListC";#N/A,#N/A,FALSE,"ListCash";#N/A,#N/A,FALSE,"ListHF";#N/A,#N/A,FALSE,"ListUK";#N/A,#N/A,FALSE,"Graf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msatz._1" localSheetId="1" hidden="1">{#N/A,#N/A,FALSE,"Umsatz";#N/A,#N/A,FALSE,"Base V.02";#N/A,#N/A,FALSE,"Charts"}</definedName>
    <definedName name="wrn.Umsatz._1" localSheetId="2" hidden="1">{#N/A,#N/A,FALSE,"Umsatz";#N/A,#N/A,FALSE,"Base V.02";#N/A,#N/A,FALSE,"Charts"}</definedName>
    <definedName name="wrn.Umsatz._1" hidden="1">{#N/A,#N/A,FALSE,"Umsatz";#N/A,#N/A,FALSE,"Base V.02";#N/A,#N/A,FALSE,"Charts"}</definedName>
    <definedName name="wrn.Umsatz._2" localSheetId="1" hidden="1">{#N/A,#N/A,FALSE,"Umsatz";#N/A,#N/A,FALSE,"Base V.02";#N/A,#N/A,FALSE,"Charts"}</definedName>
    <definedName name="wrn.Umsatz._2" localSheetId="2" hidden="1">{#N/A,#N/A,FALSE,"Umsatz";#N/A,#N/A,FALSE,"Base V.02";#N/A,#N/A,FALSE,"Charts"}</definedName>
    <definedName name="wrn.Umsatz._2" hidden="1">{#N/A,#N/A,FALSE,"Umsatz";#N/A,#N/A,FALSE,"Base V.02";#N/A,#N/A,FALSE,"Charts"}</definedName>
    <definedName name="wrn.Umsatz._3" localSheetId="1" hidden="1">{#N/A,#N/A,FALSE,"Umsatz";#N/A,#N/A,FALSE,"Base V.02";#N/A,#N/A,FALSE,"Charts"}</definedName>
    <definedName name="wrn.Umsatz._3" localSheetId="2" hidden="1">{#N/A,#N/A,FALSE,"Umsatz";#N/A,#N/A,FALSE,"Base V.02";#N/A,#N/A,FALSE,"Charts"}</definedName>
    <definedName name="wrn.Umsatz._3" hidden="1">{#N/A,#N/A,FALSE,"Umsatz";#N/A,#N/A,FALSE,"Base V.02";#N/A,#N/A,FALSE,"Charts"}</definedName>
    <definedName name="wrn.Umsatz._4" localSheetId="1" hidden="1">{#N/A,#N/A,FALSE,"Umsatz";#N/A,#N/A,FALSE,"Base V.02";#N/A,#N/A,FALSE,"Charts"}</definedName>
    <definedName name="wrn.Umsatz._4" localSheetId="2" hidden="1">{#N/A,#N/A,FALSE,"Umsatz";#N/A,#N/A,FALSE,"Base V.02";#N/A,#N/A,FALSE,"Charts"}</definedName>
    <definedName name="wrn.Umsatz._4" hidden="1">{#N/A,#N/A,FALSE,"Umsatz";#N/A,#N/A,FALSE,"Base V.02";#N/A,#N/A,FALSE,"Charts"}</definedName>
    <definedName name="wrn.Umsatz._5" localSheetId="1" hidden="1">{#N/A,#N/A,FALSE,"Umsatz";#N/A,#N/A,FALSE,"Base V.02";#N/A,#N/A,FALSE,"Charts"}</definedName>
    <definedName name="wrn.Umsatz._5" localSheetId="2" hidden="1">{#N/A,#N/A,FALSE,"Umsatz";#N/A,#N/A,FALSE,"Base V.02";#N/A,#N/A,FALSE,"Charts"}</definedName>
    <definedName name="wrn.Umsatz._5" hidden="1">{#N/A,#N/A,FALSE,"Umsatz";#N/A,#N/A,FALSE,"Base V.02";#N/A,#N/A,FALSE,"Charts"}</definedName>
    <definedName name="wrn.апрель.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Виробництво._.11._.міс." localSheetId="1" hidden="1">{#N/A,#N/A,TRUE,"попередні"}</definedName>
    <definedName name="wrn.Виробництво._.11._.міс." localSheetId="2" hidden="1">{#N/A,#N/A,TRUE,"попередні"}</definedName>
    <definedName name="wrn.Виробництво._.11._.міс." hidden="1">{#N/A,#N/A,TRUE,"попередні"}</definedName>
    <definedName name="wrn.Виробництво._.11._.міс._1" localSheetId="1" hidden="1">{#N/A,#N/A,TRUE,"попередні"}</definedName>
    <definedName name="wrn.Виробництво._.11._.міс._1" localSheetId="2" hidden="1">{#N/A,#N/A,TRUE,"попередні"}</definedName>
    <definedName name="wrn.Виробництво._.11._.міс._1" hidden="1">{#N/A,#N/A,TRUE,"попередні"}</definedName>
    <definedName name="wrn.Виробництво._.11._.міс._2" localSheetId="1" hidden="1">{#N/A,#N/A,TRUE,"попередні"}</definedName>
    <definedName name="wrn.Виробництво._.11._.міс._2" localSheetId="2" hidden="1">{#N/A,#N/A,TRUE,"попередні"}</definedName>
    <definedName name="wrn.Виробництво._.11._.міс._2" hidden="1">{#N/A,#N/A,TRUE,"попередні"}</definedName>
    <definedName name="wrn.Виробництво._.11._.міс._3" localSheetId="1" hidden="1">{#N/A,#N/A,TRUE,"попередні"}</definedName>
    <definedName name="wrn.Виробництво._.11._.міс._3" localSheetId="2" hidden="1">{#N/A,#N/A,TRUE,"попередні"}</definedName>
    <definedName name="wrn.Виробництво._.11._.міс._3" hidden="1">{#N/A,#N/A,TRUE,"попередні"}</definedName>
    <definedName name="wrn.Виробництво._.11._.міс._4" localSheetId="1" hidden="1">{#N/A,#N/A,TRUE,"попередні"}</definedName>
    <definedName name="wrn.Виробництво._.11._.міс._4" localSheetId="2" hidden="1">{#N/A,#N/A,TRUE,"попередні"}</definedName>
    <definedName name="wrn.Виробництво._.11._.міс._4" hidden="1">{#N/A,#N/A,TRUE,"попередні"}</definedName>
    <definedName name="wrn.Виробництво._.11._.міс._5" localSheetId="1" hidden="1">{#N/A,#N/A,TRUE,"попередні"}</definedName>
    <definedName name="wrn.Виробництво._.11._.міс._5" localSheetId="2" hidden="1">{#N/A,#N/A,TRUE,"попередні"}</definedName>
    <definedName name="wrn.Виробництво._.11._.міс._5" hidden="1">{#N/A,#N/A,TRUE,"попередні"}</definedName>
    <definedName name="wrn.ку." localSheetId="1" hidden="1">{#N/A,#N/A,TRUE,"Лист2"}</definedName>
    <definedName name="wrn.ку." localSheetId="2" hidden="1">{#N/A,#N/A,TRUE,"Лист2"}</definedName>
    <definedName name="wrn.ку." hidden="1">{#N/A,#N/A,TRUE,"Лист2"}</definedName>
    <definedName name="wrn.ку._1" localSheetId="1" hidden="1">{#N/A,#N/A,TRUE,"Лист2"}</definedName>
    <definedName name="wrn.ку._1" localSheetId="2" hidden="1">{#N/A,#N/A,TRUE,"Лист2"}</definedName>
    <definedName name="wrn.ку._1" hidden="1">{#N/A,#N/A,TRUE,"Лист2"}</definedName>
    <definedName name="wrn.ку._2" localSheetId="1" hidden="1">{#N/A,#N/A,TRUE,"Лист2"}</definedName>
    <definedName name="wrn.ку._2" localSheetId="2" hidden="1">{#N/A,#N/A,TRUE,"Лист2"}</definedName>
    <definedName name="wrn.ку._2" hidden="1">{#N/A,#N/A,TRUE,"Лист2"}</definedName>
    <definedName name="wrn.ку._3" localSheetId="1" hidden="1">{#N/A,#N/A,TRUE,"Лист2"}</definedName>
    <definedName name="wrn.ку._3" localSheetId="2" hidden="1">{#N/A,#N/A,TRUE,"Лист2"}</definedName>
    <definedName name="wrn.ку._3" hidden="1">{#N/A,#N/A,TRUE,"Лист2"}</definedName>
    <definedName name="wrn.ку._4" localSheetId="1" hidden="1">{#N/A,#N/A,TRUE,"Лист2"}</definedName>
    <definedName name="wrn.ку._4" localSheetId="2" hidden="1">{#N/A,#N/A,TRUE,"Лист2"}</definedName>
    <definedName name="wrn.ку._4" hidden="1">{#N/A,#N/A,TRUE,"Лист2"}</definedName>
    <definedName name="wrn.ку._5" localSheetId="1" hidden="1">{#N/A,#N/A,TRUE,"Лист2"}</definedName>
    <definedName name="wrn.ку._5" localSheetId="2" hidden="1">{#N/A,#N/A,TRUE,"Лист2"}</definedName>
    <definedName name="wrn.ку._5" hidden="1">{#N/A,#N/A,TRUE,"Лист2"}</definedName>
    <definedName name="wrn.Маржа._.для._.директора.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1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1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2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2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3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3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4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4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5" localSheetId="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5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localSheetId="1" hidden="1">{"Страница 1",#N/A,FALSE,"Модель Интенсивника";"Страница 3",#N/A,FALSE,"Модель Интенсивника"}</definedName>
    <definedName name="wrn.Модель._.Интенсивника._.стр._.1._.и._.3." localSheetId="2" hidden="1">{"Страница 1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Модель._.Интенсивника._.стр._.1._.и._.3._1" localSheetId="1" hidden="1">{"Страница 1",#N/A,FALSE,"Модель Интенсивника";"Страница 3",#N/A,FALSE,"Модель Интенсивника"}</definedName>
    <definedName name="wrn.Модель._.Интенсивника._.стр._.1._.и._.3._1" localSheetId="2" hidden="1">{"Страница 1",#N/A,FALSE,"Модель Интенсивника";"Страница 3",#N/A,FALSE,"Модель Интенсивника"}</definedName>
    <definedName name="wrn.Модель._.Интенсивника._.стр._.1._.и._.3._1" hidden="1">{"Страница 1",#N/A,FALSE,"Модель Интенсивника";"Страница 3",#N/A,FALSE,"Модель Интенсивника"}</definedName>
    <definedName name="wrn.Модель._.Интенсивника._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1" hidden="1">{"Страница 1",#N/A,FALSE,"Модель Интенсивника";"Страница 2",#N/A,FALSE,"Модель Интенсивника";"Страница 3",#N/A,FALSE,"Модель Интенсивника"}</definedName>
    <definedName name="wrn.Отчет.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Потери.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равнение._.с._.отраслями._1" localSheetId="1" hidden="1">{#N/A,#N/A,TRUE,"Лист1";#N/A,#N/A,TRUE,"Лист2";#N/A,#N/A,TRUE,"Лист3"}</definedName>
    <definedName name="wrn.Сравнение._.с._.отраслями._1" localSheetId="2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равнение._.с._.отраслями._2" localSheetId="1" hidden="1">{#N/A,#N/A,TRUE,"Лист1";#N/A,#N/A,TRUE,"Лист2";#N/A,#N/A,TRUE,"Лист3"}</definedName>
    <definedName name="wrn.Сравнение._.с._.отраслями._2" localSheetId="2" hidden="1">{#N/A,#N/A,TRUE,"Лист1";#N/A,#N/A,TRUE,"Лист2";#N/A,#N/A,TRUE,"Лист3"}</definedName>
    <definedName name="wrn.Сравнение._.с._.отраслями._2" hidden="1">{#N/A,#N/A,TRUE,"Лист1";#N/A,#N/A,TRUE,"Лист2";#N/A,#N/A,TRUE,"Лист3"}</definedName>
    <definedName name="wrn.Сравнение._.с._.отраслями._3" localSheetId="1" hidden="1">{#N/A,#N/A,TRUE,"Лист1";#N/A,#N/A,TRUE,"Лист2";#N/A,#N/A,TRUE,"Лист3"}</definedName>
    <definedName name="wrn.Сравнение._.с._.отраслями._3" localSheetId="2" hidden="1">{#N/A,#N/A,TRUE,"Лист1";#N/A,#N/A,TRUE,"Лист2";#N/A,#N/A,TRUE,"Лист3"}</definedName>
    <definedName name="wrn.Сравнение._.с._.отраслями._3" hidden="1">{#N/A,#N/A,TRUE,"Лист1";#N/A,#N/A,TRUE,"Лист2";#N/A,#N/A,TRUE,"Лист3"}</definedName>
    <definedName name="wrn.Сравнение._.с._.отраслями._4" localSheetId="1" hidden="1">{#N/A,#N/A,TRUE,"Лист1";#N/A,#N/A,TRUE,"Лист2";#N/A,#N/A,TRUE,"Лист3"}</definedName>
    <definedName name="wrn.Сравнение._.с._.отраслями._4" localSheetId="2" hidden="1">{#N/A,#N/A,TRUE,"Лист1";#N/A,#N/A,TRUE,"Лист2";#N/A,#N/A,TRUE,"Лист3"}</definedName>
    <definedName name="wrn.Сравнение._.с._.отраслями._4" hidden="1">{#N/A,#N/A,TRUE,"Лист1";#N/A,#N/A,TRUE,"Лист2";#N/A,#N/A,TRUE,"Лист3"}</definedName>
    <definedName name="wrn.Сравнение._.с._.отраслями._5" localSheetId="1" hidden="1">{#N/A,#N/A,TRUE,"Лист1";#N/A,#N/A,TRUE,"Лист2";#N/A,#N/A,TRUE,"Лист3"}</definedName>
    <definedName name="wrn.Сравнение._.с._.отраслями._5" localSheetId="2" hidden="1">{#N/A,#N/A,TRUE,"Лист1";#N/A,#N/A,TRUE,"Лист2";#N/A,#N/A,TRUE,"Лист3"}</definedName>
    <definedName name="wrn.Сравнение._.с._.отраслями._5" hidden="1">{#N/A,#N/A,TRUE,"Лист1";#N/A,#N/A,TRUE,"Лист2";#N/A,#N/A,TRUE,"Лист3"}</definedName>
    <definedName name="wrn.ФП_КМК.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_1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_1" localSheetId="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_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_1" localSheetId="1" hidden="1">{"glc1",#N/A,FALSE,"GLC";"glc2",#N/A,FALSE,"GLC";"glc3",#N/A,FALSE,"GLC";"glc4",#N/A,FALSE,"GLC";"glc5",#N/A,FALSE,"GLC"}</definedName>
    <definedName name="wrn_1" localSheetId="2" hidden="1">{"glc1",#N/A,FALSE,"GLC";"glc2",#N/A,FALSE,"GLC";"glc3",#N/A,FALSE,"GLC";"glc4",#N/A,FALSE,"GLC";"glc5",#N/A,FALSE,"GLC"}</definedName>
    <definedName name="wrn_1" hidden="1">{"glc1",#N/A,FALSE,"GLC";"glc2",#N/A,FALSE,"GLC";"glc3",#N/A,FALSE,"GLC";"glc4",#N/A,FALSE,"GLC";"glc5",#N/A,FALSE,"GLC"}</definedName>
    <definedName name="wrn_2" localSheetId="1" hidden="1">{"glc1",#N/A,FALSE,"GLC";"glc2",#N/A,FALSE,"GLC";"glc3",#N/A,FALSE,"GLC";"glc4",#N/A,FALSE,"GLC";"glc5",#N/A,FALSE,"GLC"}</definedName>
    <definedName name="wrn_2" localSheetId="2" hidden="1">{"glc1",#N/A,FALSE,"GLC";"glc2",#N/A,FALSE,"GLC";"glc3",#N/A,FALSE,"GLC";"glc4",#N/A,FALSE,"GLC";"glc5",#N/A,FALSE,"GLC"}</definedName>
    <definedName name="wrn_2" hidden="1">{"glc1",#N/A,FALSE,"GLC";"glc2",#N/A,FALSE,"GLC";"glc3",#N/A,FALSE,"GLC";"glc4",#N/A,FALSE,"GLC";"glc5",#N/A,FALSE,"GLC"}</definedName>
    <definedName name="wrn_3" localSheetId="1" hidden="1">{"glc1",#N/A,FALSE,"GLC";"glc2",#N/A,FALSE,"GLC";"glc3",#N/A,FALSE,"GLC";"glc4",#N/A,FALSE,"GLC";"glc5",#N/A,FALSE,"GLC"}</definedName>
    <definedName name="wrn_3" localSheetId="2" hidden="1">{"glc1",#N/A,FALSE,"GLC";"glc2",#N/A,FALSE,"GLC";"glc3",#N/A,FALSE,"GLC";"glc4",#N/A,FALSE,"GLC";"glc5",#N/A,FALSE,"GLC"}</definedName>
    <definedName name="wrn_3" hidden="1">{"glc1",#N/A,FALSE,"GLC";"glc2",#N/A,FALSE,"GLC";"glc3",#N/A,FALSE,"GLC";"glc4",#N/A,FALSE,"GLC";"glc5",#N/A,FALSE,"GLC"}</definedName>
    <definedName name="wrn_4" localSheetId="1" hidden="1">{"glc1",#N/A,FALSE,"GLC";"glc2",#N/A,FALSE,"GLC";"glc3",#N/A,FALSE,"GLC";"glc4",#N/A,FALSE,"GLC";"glc5",#N/A,FALSE,"GLC"}</definedName>
    <definedName name="wrn_4" localSheetId="2" hidden="1">{"glc1",#N/A,FALSE,"GLC";"glc2",#N/A,FALSE,"GLC";"glc3",#N/A,FALSE,"GLC";"glc4",#N/A,FALSE,"GLC";"glc5",#N/A,FALSE,"GLC"}</definedName>
    <definedName name="wrn_4" hidden="1">{"glc1",#N/A,FALSE,"GLC";"glc2",#N/A,FALSE,"GLC";"glc3",#N/A,FALSE,"GLC";"glc4",#N/A,FALSE,"GLC";"glc5",#N/A,FALSE,"GLC"}</definedName>
    <definedName name="wrn_5" localSheetId="1" hidden="1">{"glc1",#N/A,FALSE,"GLC";"glc2",#N/A,FALSE,"GLC";"glc3",#N/A,FALSE,"GLC";"glc4",#N/A,FALSE,"GLC";"glc5",#N/A,FALSE,"GLC"}</definedName>
    <definedName name="wrn_5" localSheetId="2" hidden="1">{"glc1",#N/A,FALSE,"GLC";"glc2",#N/A,FALSE,"GLC";"glc3",#N/A,FALSE,"GLC";"glc4",#N/A,FALSE,"GLC";"glc5",#N/A,FALSE,"GLC"}</definedName>
    <definedName name="wrn_5" hidden="1">{"glc1",#N/A,FALSE,"GLC";"glc2",#N/A,FALSE,"GLC";"glc3",#N/A,FALSE,"GLC";"glc4",#N/A,FALSE,"GLC";"glc5",#N/A,FALSE,"GLC"}</definedName>
    <definedName name="ws" localSheetId="1" hidden="1">{#N/A,#N/A,FALSE,"Aging Summary";#N/A,#N/A,FALSE,"Ratio Analysis";#N/A,#N/A,FALSE,"Test 120 Day Accts";#N/A,#N/A,FALSE,"Tickmarks"}</definedName>
    <definedName name="ws" localSheetId="2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s_1" localSheetId="1" hidden="1">{#N/A,#N/A,FALSE,"Aging Summary";#N/A,#N/A,FALSE,"Ratio Analysis";#N/A,#N/A,FALSE,"Test 120 Day Accts";#N/A,#N/A,FALSE,"Tickmarks"}</definedName>
    <definedName name="ws_1" localSheetId="2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2" localSheetId="1" hidden="1">{#N/A,#N/A,FALSE,"Aging Summary";#N/A,#N/A,FALSE,"Ratio Analysis";#N/A,#N/A,FALSE,"Test 120 Day Accts";#N/A,#N/A,FALSE,"Tickmarks"}</definedName>
    <definedName name="ws_2" localSheetId="2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3" localSheetId="1" hidden="1">{#N/A,#N/A,FALSE,"Aging Summary";#N/A,#N/A,FALSE,"Ratio Analysis";#N/A,#N/A,FALSE,"Test 120 Day Accts";#N/A,#N/A,FALSE,"Tickmarks"}</definedName>
    <definedName name="ws_3" localSheetId="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4" localSheetId="1" hidden="1">{#N/A,#N/A,FALSE,"Aging Summary";#N/A,#N/A,FALSE,"Ratio Analysis";#N/A,#N/A,FALSE,"Test 120 Day Accts";#N/A,#N/A,FALSE,"Tickmarks"}</definedName>
    <definedName name="ws_4" localSheetId="2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5" localSheetId="1" hidden="1">{#N/A,#N/A,FALSE,"Aging Summary";#N/A,#N/A,FALSE,"Ratio Analysis";#N/A,#N/A,FALSE,"Test 120 Day Accts";#N/A,#N/A,FALSE,"Tickmarks"}</definedName>
    <definedName name="ws_5" localSheetId="2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tdavgshares">#REF!</definedName>
    <definedName name="wtre" localSheetId="1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tre_1" localSheetId="1" hidden="1">{#N/A,#N/A,FALSE,"Aging Summary";#N/A,#N/A,FALSE,"Ratio Analysis";#N/A,#N/A,FALSE,"Test 120 Day Accts";#N/A,#N/A,FALSE,"Tickmarks"}</definedName>
    <definedName name="wtre_1" localSheetId="2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2" localSheetId="1" hidden="1">{#N/A,#N/A,FALSE,"Aging Summary";#N/A,#N/A,FALSE,"Ratio Analysis";#N/A,#N/A,FALSE,"Test 120 Day Accts";#N/A,#N/A,FALSE,"Tickmarks"}</definedName>
    <definedName name="wtre_2" localSheetId="2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3" localSheetId="1" hidden="1">{#N/A,#N/A,FALSE,"Aging Summary";#N/A,#N/A,FALSE,"Ratio Analysis";#N/A,#N/A,FALSE,"Test 120 Day Accts";#N/A,#N/A,FALSE,"Tickmarks"}</definedName>
    <definedName name="wtre_3" localSheetId="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4" localSheetId="1" hidden="1">{#N/A,#N/A,FALSE,"Aging Summary";#N/A,#N/A,FALSE,"Ratio Analysis";#N/A,#N/A,FALSE,"Test 120 Day Accts";#N/A,#N/A,FALSE,"Tickmarks"}</definedName>
    <definedName name="wtre_4" localSheetId="2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5" localSheetId="1" hidden="1">{#N/A,#N/A,FALSE,"Aging Summary";#N/A,#N/A,FALSE,"Ratio Analysis";#N/A,#N/A,FALSE,"Test 120 Day Accts";#N/A,#N/A,FALSE,"Tickmarks"}</definedName>
    <definedName name="wtre_5" localSheetId="2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vu.inputs._.raw._.data." localSheetId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" hidden="1">#REF!</definedName>
    <definedName name="wwwwwwww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">#REF!</definedName>
    <definedName name="X_Rate">#REF!</definedName>
    <definedName name="XLRPARAMS_BName" hidden="1">#REF!</definedName>
    <definedName name="XLRPARAMS_Cp1" hidden="1">#REF!</definedName>
    <definedName name="XLRPARAMS_Cp2" hidden="1">#REF!</definedName>
    <definedName name="XLRPARAMS_Currency" hidden="1">#REF!</definedName>
    <definedName name="XLRPARAMS_Dev1" hidden="1">#REF!</definedName>
    <definedName name="XLRPARAMS_Dev2" hidden="1">#REF!</definedName>
    <definedName name="XLRPARAMS_Dev3" hidden="1">#REF!</definedName>
    <definedName name="XLRPARAMS_Dev4" hidden="1">#REF!</definedName>
    <definedName name="XLRPARAMS_hCalendar" hidden="1">#REF!</definedName>
    <definedName name="XLRPARAMS_M1" hidden="1">#REF!</definedName>
    <definedName name="XLRPARAMS_M2" hidden="1">#REF!</definedName>
    <definedName name="XLRPARAMS_Max0" hidden="1">#REF!</definedName>
    <definedName name="XLRPARAMS_Max1" hidden="1">#REF!</definedName>
    <definedName name="XLRPARAMS_Max2" hidden="1">#REF!</definedName>
    <definedName name="XLRPARAMS_Max3" hidden="1">#REF!</definedName>
    <definedName name="XLRPARAMS_Max4" hidden="1">#REF!</definedName>
    <definedName name="XLRPARAMS_MNLZ0" hidden="1">#REF!</definedName>
    <definedName name="XLRPARAMS_MNLZ1" hidden="1">#REF!</definedName>
    <definedName name="XLRPARAMS_MNLZ2" hidden="1">#REF!</definedName>
    <definedName name="XLRPARAMS_MNLZ3" hidden="1">#REF!</definedName>
    <definedName name="XLRPARAMS_MNLZ4" hidden="1">#REF!</definedName>
    <definedName name="XLRPARAMS_Name" hidden="1">#REF!</definedName>
    <definedName name="XLRPARAMS_P1" hidden="1">#REF!</definedName>
    <definedName name="XLRPARAMS_P2" hidden="1">#REF!</definedName>
    <definedName name="XLRPARAMS_PCurrency" hidden="1">#REF!</definedName>
    <definedName name="XLRPARAMS_Period" hidden="1">#REF!</definedName>
    <definedName name="XLRPARAMS_PName" hidden="1">#REF!</definedName>
    <definedName name="XLRPARAMS_Sum" hidden="1">#REF!</definedName>
    <definedName name="XLRPARAMS_Type" hidden="1">#REF!</definedName>
    <definedName name="xoz_r">#REF!</definedName>
    <definedName name="xrate">#REF!</definedName>
    <definedName name="XRates">#REF!</definedName>
    <definedName name="XREF_COLUMN_1" hidden="1">#REF!</definedName>
    <definedName name="XRefActiveRow" hidden="1">#REF!</definedName>
    <definedName name="XRefColumnsCount" hidden="1">1</definedName>
    <definedName name="XRefCopy2Row" hidden="1">#REF!</definedName>
    <definedName name="XRefCopyRangeCount" hidden="1">2</definedName>
    <definedName name="xsds" localSheetId="1" hidden="1">{"Summary",#N/A,FALSE,"Valuation Summary";"Financial Statements",#N/A,FALSE,"Results";"FCF",#N/A,FALSE,"Results"}</definedName>
    <definedName name="xsds" localSheetId="2" hidden="1">{"Summary",#N/A,FALSE,"Valuation Summary";"Financial Statements",#N/A,FALSE,"Results";"FCF",#N/A,FALSE,"Results"}</definedName>
    <definedName name="xsds" hidden="1">{"Summary",#N/A,FALSE,"Valuation Summary";"Financial Statements",#N/A,FALSE,"Results";"FCF",#N/A,FALSE,"Results"}</definedName>
    <definedName name="xsds_1" localSheetId="1" hidden="1">{"Summary",#N/A,FALSE,"Valuation Summary";"Financial Statements",#N/A,FALSE,"Results";"FCF",#N/A,FALSE,"Results"}</definedName>
    <definedName name="xsds_1" localSheetId="2" hidden="1">{"Summary",#N/A,FALSE,"Valuation Summary";"Financial Statements",#N/A,FALSE,"Results";"FCF",#N/A,FALSE,"Results"}</definedName>
    <definedName name="xsds_1" hidden="1">{"Summary",#N/A,FALSE,"Valuation Summary";"Financial Statements",#N/A,FALSE,"Results";"FCF",#N/A,FALSE,"Results"}</definedName>
    <definedName name="xsds_2" localSheetId="1" hidden="1">{"Summary",#N/A,FALSE,"Valuation Summary";"Financial Statements",#N/A,FALSE,"Results";"FCF",#N/A,FALSE,"Results"}</definedName>
    <definedName name="xsds_2" localSheetId="2" hidden="1">{"Summary",#N/A,FALSE,"Valuation Summary";"Financial Statements",#N/A,FALSE,"Results";"FCF",#N/A,FALSE,"Results"}</definedName>
    <definedName name="xsds_2" hidden="1">{"Summary",#N/A,FALSE,"Valuation Summary";"Financial Statements",#N/A,FALSE,"Results";"FCF",#N/A,FALSE,"Results"}</definedName>
    <definedName name="xsds_3" localSheetId="1" hidden="1">{"Summary",#N/A,FALSE,"Valuation Summary";"Financial Statements",#N/A,FALSE,"Results";"FCF",#N/A,FALSE,"Results"}</definedName>
    <definedName name="xsds_3" localSheetId="2" hidden="1">{"Summary",#N/A,FALSE,"Valuation Summary";"Financial Statements",#N/A,FALSE,"Results";"FCF",#N/A,FALSE,"Results"}</definedName>
    <definedName name="xsds_3" hidden="1">{"Summary",#N/A,FALSE,"Valuation Summary";"Financial Statements",#N/A,FALSE,"Results";"FCF",#N/A,FALSE,"Results"}</definedName>
    <definedName name="xsds_4" localSheetId="1" hidden="1">{"Summary",#N/A,FALSE,"Valuation Summary";"Financial Statements",#N/A,FALSE,"Results";"FCF",#N/A,FALSE,"Results"}</definedName>
    <definedName name="xsds_4" localSheetId="2" hidden="1">{"Summary",#N/A,FALSE,"Valuation Summary";"Financial Statements",#N/A,FALSE,"Results";"FCF",#N/A,FALSE,"Results"}</definedName>
    <definedName name="xsds_4" hidden="1">{"Summary",#N/A,FALSE,"Valuation Summary";"Financial Statements",#N/A,FALSE,"Results";"FCF",#N/A,FALSE,"Results"}</definedName>
    <definedName name="xsds_5" localSheetId="1" hidden="1">{"Summary",#N/A,FALSE,"Valuation Summary";"Financial Statements",#N/A,FALSE,"Results";"FCF",#N/A,FALSE,"Results"}</definedName>
    <definedName name="xsds_5" localSheetId="2" hidden="1">{"Summary",#N/A,FALSE,"Valuation Summary";"Financial Statements",#N/A,FALSE,"Results";"FCF",#N/A,FALSE,"Results"}</definedName>
    <definedName name="xsds_5" hidden="1">{"Summary",#N/A,FALSE,"Valuation Summary";"Financial Statements",#N/A,FALSE,"Results";"FCF",#N/A,FALSE,"Results"}</definedName>
    <definedName name="xx">#REF!</definedName>
    <definedName name="xxxxxxxxxxxxxx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xxxxxxxxxxxxx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xxxxxxxxxxxxx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">#REF!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ear">#REF!</definedName>
    <definedName name="YearEnd">#REF!</definedName>
    <definedName name="YearEndDay" localSheetId="1">{#NAME?}</definedName>
    <definedName name="YearEndDay" localSheetId="2">{#NAME?}</definedName>
    <definedName name="YearEndDay">{#NAME?}</definedName>
    <definedName name="YearEndMonth" localSheetId="1">{#NAME?}</definedName>
    <definedName name="YearEndMonth" localSheetId="2">{#NAME?}</definedName>
    <definedName name="YearEndMonth">{#NAME?}</definedName>
    <definedName name="YearTotal">SUM(#REF!)</definedName>
    <definedName name="yes_no">#REF!</definedName>
    <definedName name="yield_gaz">#N/A</definedName>
    <definedName name="YMISNAPR">#REF!</definedName>
    <definedName name="yola">#REF!</definedName>
    <definedName name="yola10">#REF!</definedName>
    <definedName name="yola11">#REF!</definedName>
    <definedName name="yola12">#REF!</definedName>
    <definedName name="yola2">#REF!</definedName>
    <definedName name="yola20">#REF!</definedName>
    <definedName name="yola3">#REF!</definedName>
    <definedName name="yola30">#REF!</definedName>
    <definedName name="yola5">#REF!</definedName>
    <definedName name="yola6">#REF!</definedName>
    <definedName name="yola7">#REF!</definedName>
    <definedName name="yola8">#REF!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ust_ms">#REF!</definedName>
    <definedName name="yust_ms2">#REF!</definedName>
    <definedName name="yy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YYY_Прогноз_Таблица">#REF!</definedName>
    <definedName name="z">#REF!</definedName>
    <definedName name="Z_00F33AC1_9115_11D7_827F_00104BBA10B0_.wvu.Cols" localSheetId="1" hidden="1">#REF!,#REF!,#REF!</definedName>
    <definedName name="Z_00F33AC1_9115_11D7_827F_00104BBA10B0_.wvu.Cols" hidden="1">#REF!</definedName>
    <definedName name="Z_0DD4EB58_0647_11D5_A6F7_00508B654A95_.wvu.Cols" localSheetId="1" hidden="1">#REF!,#REF!,#REF!,#REF!,#REF!</definedName>
    <definedName name="Z_0DD4EB58_0647_11D5_A6F7_00508B654A95_.wvu.Cols" hidden="1">#REF!</definedName>
    <definedName name="Z_10435A81_C305_11D5_A6F8_009027BEE0E0_.wvu.Cols" localSheetId="1" hidden="1">#REF!,#REF!,#REF!</definedName>
    <definedName name="Z_10435A81_C305_11D5_A6F8_009027BEE0E0_.wvu.Cols" hidden="1">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localSheetId="1" hidden="1">#REF!,#REF!</definedName>
    <definedName name="Z_10435A81_C305_11D5_A6F8_009027BEE0E0_.wvu.Rows" hidden="1">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localSheetId="1" hidden="1">#REF!,#REF!,#REF!</definedName>
    <definedName name="Z_2804E4BB_ED21_11D4_A6F8_00508B654B8B_.wvu.Cols" hidden="1">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localSheetId="1" hidden="1">#REF!,#REF!</definedName>
    <definedName name="Z_2804E4BB_ED21_11D4_A6F8_00508B654B8B_.wvu.Rows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localSheetId="1" hidden="1">#REF!,#REF!,#REF!</definedName>
    <definedName name="Z_5A868EA0_ED63_11D4_A6F8_009027BEE0E0_.wvu.Cols" hidden="1">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localSheetId="1" hidden="1">#REF!,#REF!</definedName>
    <definedName name="Z_5A868EA0_ED63_11D4_A6F8_009027BEE0E0_.wvu.Rows" hidden="1">#REF!</definedName>
    <definedName name="Z_6E40955B_C2F5_11D5_A6F7_009027BEE7F1_.wvu.Cols" localSheetId="1" hidden="1">#REF!,#REF!,#REF!</definedName>
    <definedName name="Z_6E40955B_C2F5_11D5_A6F7_009027BEE7F1_.wvu.Cols" hidden="1">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localSheetId="1" hidden="1">#REF!,#REF!</definedName>
    <definedName name="Z_6E40955B_C2F5_11D5_A6F7_009027BEE7F1_.wvu.Rows" hidden="1">#REF!</definedName>
    <definedName name="Z_901DD601_3312_11D5_8F89_00010215A1CA_.wvu.Rows" localSheetId="1" hidden="1">#REF!,#REF!</definedName>
    <definedName name="Z_901DD601_3312_11D5_8F89_00010215A1CA_.wvu.Rows" hidden="1">#REF!</definedName>
    <definedName name="Z_A158D6E1_ED44_11D4_A6F7_00508B654028_.wvu.Cols" localSheetId="1" hidden="1">#REF!,#REF!</definedName>
    <definedName name="Z_A158D6E1_ED44_11D4_A6F7_00508B654028_.wvu.Cols" hidden="1">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localSheetId="1" hidden="1">#REF!,#REF!</definedName>
    <definedName name="Z_A158D6E1_ED44_11D4_A6F7_00508B654028_.wvu.Rows" hidden="1">#REF!</definedName>
    <definedName name="Z_ADA92181_C3E4_11D5_A6F7_00508B6A7686_.wvu.Cols" localSheetId="1" hidden="1">#REF!,#REF!,#REF!</definedName>
    <definedName name="Z_ADA92181_C3E4_11D5_A6F7_00508B6A7686_.wvu.Cols" hidden="1">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localSheetId="1" hidden="1">#REF!,#REF!</definedName>
    <definedName name="Z_ADA92181_C3E4_11D5_A6F7_00508B6A7686_.wvu.Rows" hidden="1">#REF!</definedName>
    <definedName name="Z_D1D7A575_18FF_4302_8CC1_1BA92B81A6D5_.wvu.Cols" localSheetId="1" hidden="1">'ნმ 2026'!$B:$D,'ნმ 2026'!$BR:$BR</definedName>
    <definedName name="Z_D1D7A575_18FF_4302_8CC1_1BA92B81A6D5_.wvu.Cols" localSheetId="2" hidden="1">'სეპ&amp;სფი'!$W:$AJ</definedName>
    <definedName name="Z_D1D7A575_18FF_4302_8CC1_1BA92B81A6D5_.wvu.FilterData" localSheetId="1" hidden="1">'ნმ 2026'!$A$8:$BR$162</definedName>
    <definedName name="Z_D1D7A575_18FF_4302_8CC1_1BA92B81A6D5_.wvu.FilterData" localSheetId="0" hidden="1">'შწკპ 2026'!$A$18:$BI$137</definedName>
    <definedName name="Z_D1D7A575_18FF_4302_8CC1_1BA92B81A6D5_.wvu.PrintArea" localSheetId="0" hidden="1">'შწკპ 2026'!$A$1:$BD$137</definedName>
    <definedName name="Z_D1D7A575_18FF_4302_8CC1_1BA92B81A6D5_.wvu.PrintTitles" localSheetId="0" hidden="1">'შწკპ 2026'!$15:$18</definedName>
    <definedName name="Z_D1D7A575_18FF_4302_8CC1_1BA92B81A6D5_.wvu.Rows" localSheetId="0" hidden="1">'შწკპ 2026'!$1:$3,'შწკპ 2026'!$10:$11</definedName>
    <definedName name="Z_D4FBBAF2_ED2F_11D4_A6F7_00508B6540C5_.wvu.FilterData" hidden="1">#REF!</definedName>
    <definedName name="Z_D9E68341_C2F0_11D5_A6F7_00508B6540C5_.wvu.Cols" localSheetId="1" hidden="1">#REF!,#REF!,#REF!</definedName>
    <definedName name="Z_D9E68341_C2F0_11D5_A6F7_00508B6540C5_.wvu.Cols" hidden="1">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C128EB7_BA89_4E99_BCBC_C1AB630509AB_.wvu.Cols" localSheetId="1" hidden="1">'ნმ 2026'!$B:$D,'ნმ 2026'!$BR:$BR</definedName>
    <definedName name="Z_DC128EB7_BA89_4E99_BCBC_C1AB630509AB_.wvu.Cols" localSheetId="2" hidden="1">'სეპ&amp;სფი'!$W:$AJ</definedName>
    <definedName name="Z_DC128EB7_BA89_4E99_BCBC_C1AB630509AB_.wvu.Cols" localSheetId="0" hidden="1">'შწკპ 2026'!$E:$G,'შწკპ 2026'!$N:$O,'შწკპ 2026'!$BI:$BI</definedName>
    <definedName name="Z_DC128EB7_BA89_4E99_BCBC_C1AB630509AB_.wvu.FilterData" localSheetId="1" hidden="1">'ნმ 2026'!$A$8:$BR$162</definedName>
    <definedName name="Z_DC128EB7_BA89_4E99_BCBC_C1AB630509AB_.wvu.FilterData" localSheetId="0" hidden="1">'შწკპ 2026'!$A$18:$BI$137</definedName>
    <definedName name="Z_DC128EB7_BA89_4E99_BCBC_C1AB630509AB_.wvu.PrintArea" localSheetId="0" hidden="1">'შწკპ 2026'!$A$1:$BD$137</definedName>
    <definedName name="Z_DC128EB7_BA89_4E99_BCBC_C1AB630509AB_.wvu.PrintTitles" localSheetId="0" hidden="1">'შწკპ 2026'!$15:$18</definedName>
    <definedName name="Z_DC128EB7_BA89_4E99_BCBC_C1AB630509AB_.wvu.Rows" localSheetId="0" hidden="1">'შწკპ 2026'!$1:$3,'შწკპ 2026'!$10:$11</definedName>
    <definedName name="zero">#REF!</definedName>
    <definedName name="ZeroRates">OFFSET(#REF!,1,0,COUNTA(#REF!)-1,1)</definedName>
    <definedName name="zoom" localSheetId="1">{#NAME?}</definedName>
    <definedName name="zoom" localSheetId="2">{#NAME?}</definedName>
    <definedName name="zoom">{#NAME?}</definedName>
    <definedName name="zxs">#REF!</definedName>
    <definedName name="zz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localSheetId="1" hidden="1">{"FCF",#N/A,FALSE,"Results"}</definedName>
    <definedName name="zzz" localSheetId="2" hidden="1">{"FCF",#N/A,FALSE,"Results"}</definedName>
    <definedName name="zzz" hidden="1">{"FCF",#N/A,FALSE,"Results"}</definedName>
    <definedName name="zzz_1" localSheetId="1" hidden="1">{"'РП (2)'!$A$5:$S$150"}</definedName>
    <definedName name="zzz_1" localSheetId="2" hidden="1">{"'РП (2)'!$A$5:$S$150"}</definedName>
    <definedName name="zzz_1" hidden="1">{"'РП (2)'!$A$5:$S$150"}</definedName>
    <definedName name="zzz_2" localSheetId="1" hidden="1">{"'РП (2)'!$A$5:$S$150"}</definedName>
    <definedName name="zzz_2" localSheetId="2" hidden="1">{"'РП (2)'!$A$5:$S$150"}</definedName>
    <definedName name="zzz_2" hidden="1">{"'РП (2)'!$A$5:$S$150"}</definedName>
    <definedName name="zzz_3" localSheetId="1" hidden="1">{"'РП (2)'!$A$5:$S$150"}</definedName>
    <definedName name="zzz_3" localSheetId="2" hidden="1">{"'РП (2)'!$A$5:$S$150"}</definedName>
    <definedName name="zzz_3" hidden="1">{"'РП (2)'!$A$5:$S$150"}</definedName>
    <definedName name="zzz_4" localSheetId="1" hidden="1">{"'РП (2)'!$A$5:$S$150"}</definedName>
    <definedName name="zzz_4" localSheetId="2" hidden="1">{"'РП (2)'!$A$5:$S$150"}</definedName>
    <definedName name="zzz_4" hidden="1">{"'РП (2)'!$A$5:$S$150"}</definedName>
    <definedName name="zzz_5" localSheetId="1" hidden="1">{"'РП (2)'!$A$5:$S$150"}</definedName>
    <definedName name="zzz_5" localSheetId="2" hidden="1">{"'РП (2)'!$A$5:$S$150"}</definedName>
    <definedName name="zzz_5" hidden="1">{"'РП (2)'!$A$5:$S$150"}</definedName>
    <definedName name="А">#N/A</definedName>
    <definedName name="а_пять">#REF!</definedName>
    <definedName name="А02">#REF!</definedName>
    <definedName name="а1">#N/A</definedName>
    <definedName name="а14">#N/A</definedName>
    <definedName name="а15">#N/A</definedName>
    <definedName name="А27">#REF!</definedName>
    <definedName name="а4_2">#REF!</definedName>
    <definedName name="а42">#REF!</definedName>
    <definedName name="А5Е_02_36">#REF!</definedName>
    <definedName name="А5Е_02_93">#REF!</definedName>
    <definedName name="А5Е_07_36">#REF!</definedName>
    <definedName name="А5Е_07_93">#REF!</definedName>
    <definedName name="а6">#REF!</definedName>
    <definedName name="аа" localSheetId="1" hidden="1">{"Valuation_Common",#N/A,FALSE,"Valuation"}</definedName>
    <definedName name="аа" localSheetId="2" hidden="1">{"Valuation_Common",#N/A,FALSE,"Valuation"}</definedName>
    <definedName name="аа" hidden="1">{"Valuation_Common",#N/A,FALSE,"Valuation"}</definedName>
    <definedName name="аа1">#N/A</definedName>
    <definedName name="аа3">#N/A</definedName>
    <definedName name="ааа" localSheetId="1" hidden="1">{#N/A,#N/A,FALSE,"Aging Summary";#N/A,#N/A,FALSE,"Ratio Analysis";#N/A,#N/A,FALSE,"Test 120 Day Accts";#N/A,#N/A,FALSE,"Tickmarks"}</definedName>
    <definedName name="ааа" localSheetId="2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localSheetId="1" hidden="1">{"'РП (2)'!$A$5:$S$150"}</definedName>
    <definedName name="аааа" localSheetId="2" hidden="1">{"'РП (2)'!$A$5:$S$150"}</definedName>
    <definedName name="аааа" hidden="1">{"'РП (2)'!$A$5:$S$150"}</definedName>
    <definedName name="аааа_1" localSheetId="1" hidden="1">{"'РП (2)'!$A$5:$S$150"}</definedName>
    <definedName name="аааа_1" localSheetId="2" hidden="1">{"'РП (2)'!$A$5:$S$150"}</definedName>
    <definedName name="аааа_1" hidden="1">{"'РП (2)'!$A$5:$S$150"}</definedName>
    <definedName name="аааа_2" localSheetId="1" hidden="1">{"'РП (2)'!$A$5:$S$150"}</definedName>
    <definedName name="аааа_2" localSheetId="2" hidden="1">{"'РП (2)'!$A$5:$S$150"}</definedName>
    <definedName name="аааа_2" hidden="1">{"'РП (2)'!$A$5:$S$150"}</definedName>
    <definedName name="аааа_3" localSheetId="1" hidden="1">{"'РП (2)'!$A$5:$S$150"}</definedName>
    <definedName name="аааа_3" localSheetId="2" hidden="1">{"'РП (2)'!$A$5:$S$150"}</definedName>
    <definedName name="аааа_3" hidden="1">{"'РП (2)'!$A$5:$S$150"}</definedName>
    <definedName name="аааа_4" localSheetId="1" hidden="1">{"'РП (2)'!$A$5:$S$150"}</definedName>
    <definedName name="аааа_4" localSheetId="2" hidden="1">{"'РП (2)'!$A$5:$S$150"}</definedName>
    <definedName name="аааа_4" hidden="1">{"'РП (2)'!$A$5:$S$150"}</definedName>
    <definedName name="аааа_5" localSheetId="1" hidden="1">{"'РП (2)'!$A$5:$S$150"}</definedName>
    <definedName name="аааа_5" localSheetId="2" hidden="1">{"'РП (2)'!$A$5:$S$150"}</definedName>
    <definedName name="аааа_5" hidden="1">{"'РП (2)'!$A$5:$S$150"}</definedName>
    <definedName name="ааааа" localSheetId="1" hidden="1">{"'РП (2)'!$A$5:$S$150"}</definedName>
    <definedName name="ааааа" localSheetId="2" hidden="1">{"'РП (2)'!$A$5:$S$150"}</definedName>
    <definedName name="ааааа" hidden="1">{"'РП (2)'!$A$5:$S$150"}</definedName>
    <definedName name="ааааа_1" localSheetId="1" hidden="1">{"'РП (2)'!$A$5:$S$150"}</definedName>
    <definedName name="ааааа_1" localSheetId="2" hidden="1">{"'РП (2)'!$A$5:$S$150"}</definedName>
    <definedName name="ааааа_1" hidden="1">{"'РП (2)'!$A$5:$S$150"}</definedName>
    <definedName name="ааааа_2" localSheetId="1" hidden="1">{"'РП (2)'!$A$5:$S$150"}</definedName>
    <definedName name="ааааа_2" localSheetId="2" hidden="1">{"'РП (2)'!$A$5:$S$150"}</definedName>
    <definedName name="ааааа_2" hidden="1">{"'РП (2)'!$A$5:$S$150"}</definedName>
    <definedName name="ааааа_3" localSheetId="1" hidden="1">{"'РП (2)'!$A$5:$S$150"}</definedName>
    <definedName name="ааааа_3" localSheetId="2" hidden="1">{"'РП (2)'!$A$5:$S$150"}</definedName>
    <definedName name="ааааа_3" hidden="1">{"'РП (2)'!$A$5:$S$150"}</definedName>
    <definedName name="ааааа_4" localSheetId="1" hidden="1">{"'РП (2)'!$A$5:$S$150"}</definedName>
    <definedName name="ааааа_4" localSheetId="2" hidden="1">{"'РП (2)'!$A$5:$S$150"}</definedName>
    <definedName name="ааааа_4" hidden="1">{"'РП (2)'!$A$5:$S$150"}</definedName>
    <definedName name="ааааа_5" localSheetId="1" hidden="1">{"'РП (2)'!$A$5:$S$150"}</definedName>
    <definedName name="ааааа_5" localSheetId="2" hidden="1">{"'РП (2)'!$A$5:$S$150"}</definedName>
    <definedName name="ааааа_5" hidden="1">{"'РП (2)'!$A$5:$S$150"}</definedName>
    <definedName name="аааааа" localSheetId="1" hidden="1">{"'РП (2)'!$A$5:$S$150"}</definedName>
    <definedName name="аааааа" localSheetId="2" hidden="1">{"'РП (2)'!$A$5:$S$150"}</definedName>
    <definedName name="аааааа" hidden="1">{"'РП (2)'!$A$5:$S$150"}</definedName>
    <definedName name="аааааа_1" localSheetId="1" hidden="1">{"'РП (2)'!$A$5:$S$150"}</definedName>
    <definedName name="аааааа_1" localSheetId="2" hidden="1">{"'РП (2)'!$A$5:$S$150"}</definedName>
    <definedName name="аааааа_1" hidden="1">{"'РП (2)'!$A$5:$S$150"}</definedName>
    <definedName name="аааааа_2" localSheetId="1" hidden="1">{"'РП (2)'!$A$5:$S$150"}</definedName>
    <definedName name="аааааа_2" localSheetId="2" hidden="1">{"'РП (2)'!$A$5:$S$150"}</definedName>
    <definedName name="аааааа_2" hidden="1">{"'РП (2)'!$A$5:$S$150"}</definedName>
    <definedName name="аааааа_3" localSheetId="1" hidden="1">{"'РП (2)'!$A$5:$S$150"}</definedName>
    <definedName name="аааааа_3" localSheetId="2" hidden="1">{"'РП (2)'!$A$5:$S$150"}</definedName>
    <definedName name="аааааа_3" hidden="1">{"'РП (2)'!$A$5:$S$150"}</definedName>
    <definedName name="аааааа_4" localSheetId="1" hidden="1">{"'РП (2)'!$A$5:$S$150"}</definedName>
    <definedName name="аааааа_4" localSheetId="2" hidden="1">{"'РП (2)'!$A$5:$S$150"}</definedName>
    <definedName name="аааааа_4" hidden="1">{"'РП (2)'!$A$5:$S$150"}</definedName>
    <definedName name="аааааа_5" localSheetId="1" hidden="1">{"'РП (2)'!$A$5:$S$150"}</definedName>
    <definedName name="аааааа_5" localSheetId="2" hidden="1">{"'РП (2)'!$A$5:$S$150"}</definedName>
    <definedName name="аааааа_5" hidden="1">{"'РП (2)'!$A$5:$S$150"}</definedName>
    <definedName name="АААААААА">#N/A</definedName>
    <definedName name="аааааааааа">#REF!</definedName>
    <definedName name="ааапррорро">#REF!</definedName>
    <definedName name="ааваав" hidden="1">#REF!</definedName>
    <definedName name="ааиртгн888">#REF!</definedName>
    <definedName name="аапмииии">#REF!</definedName>
    <definedName name="ааппп" localSheetId="1" hidden="1">{"Valuation_Common",#N/A,FALSE,"Valuation"}</definedName>
    <definedName name="ааппп" localSheetId="2" hidden="1">{"Valuation_Common",#N/A,FALSE,"Valuation"}</definedName>
    <definedName name="ааппп" hidden="1">{"Valuation_Common",#N/A,FALSE,"Valuation"}</definedName>
    <definedName name="ааппп_1" localSheetId="1" hidden="1">{"Valuation_Common",#N/A,FALSE,"Valuation"}</definedName>
    <definedName name="ааппп_1" localSheetId="2" hidden="1">{"Valuation_Common",#N/A,FALSE,"Valuation"}</definedName>
    <definedName name="ааппп_1" hidden="1">{"Valuation_Common",#N/A,FALSE,"Valuation"}</definedName>
    <definedName name="ааппп_2" localSheetId="1" hidden="1">{"Valuation_Common",#N/A,FALSE,"Valuation"}</definedName>
    <definedName name="ааппп_2" localSheetId="2" hidden="1">{"Valuation_Common",#N/A,FALSE,"Valuation"}</definedName>
    <definedName name="ааппп_2" hidden="1">{"Valuation_Common",#N/A,FALSE,"Valuation"}</definedName>
    <definedName name="ааппп_3" localSheetId="1" hidden="1">{"Valuation_Common",#N/A,FALSE,"Valuation"}</definedName>
    <definedName name="ааппп_3" localSheetId="2" hidden="1">{"Valuation_Common",#N/A,FALSE,"Valuation"}</definedName>
    <definedName name="ааппп_3" hidden="1">{"Valuation_Common",#N/A,FALSE,"Valuation"}</definedName>
    <definedName name="ааппп_4" localSheetId="1" hidden="1">{"Valuation_Common",#N/A,FALSE,"Valuation"}</definedName>
    <definedName name="ааппп_4" localSheetId="2" hidden="1">{"Valuation_Common",#N/A,FALSE,"Valuation"}</definedName>
    <definedName name="ааппп_4" hidden="1">{"Valuation_Common",#N/A,FALSE,"Valuation"}</definedName>
    <definedName name="ааппп_5" localSheetId="1" hidden="1">{"Valuation_Common",#N/A,FALSE,"Valuation"}</definedName>
    <definedName name="ааппп_5" localSheetId="2" hidden="1">{"Valuation_Common",#N/A,FALSE,"Valuation"}</definedName>
    <definedName name="ааппп_5" hidden="1">{"Valuation_Common",#N/A,FALSE,"Valuation"}</definedName>
    <definedName name="аапппиииииии">#REF!</definedName>
    <definedName name="ааппрророо">#REF!</definedName>
    <definedName name="ААЭС">#REF!</definedName>
    <definedName name="ААЭС.АМД">#REF!</definedName>
    <definedName name="абакан" localSheetId="1" hidden="1">{"'РП (2)'!$A$5:$S$150"}</definedName>
    <definedName name="абакан" localSheetId="2" hidden="1">{"'РП (2)'!$A$5:$S$150"}</definedName>
    <definedName name="абакан" hidden="1">{"'РП (2)'!$A$5:$S$150"}</definedName>
    <definedName name="абакан_1" localSheetId="1" hidden="1">{"'РП (2)'!$A$5:$S$150"}</definedName>
    <definedName name="абакан_1" localSheetId="2" hidden="1">{"'РП (2)'!$A$5:$S$150"}</definedName>
    <definedName name="абакан_1" hidden="1">{"'РП (2)'!$A$5:$S$150"}</definedName>
    <definedName name="абакан_2" localSheetId="1" hidden="1">{"'РП (2)'!$A$5:$S$150"}</definedName>
    <definedName name="абакан_2" localSheetId="2" hidden="1">{"'РП (2)'!$A$5:$S$150"}</definedName>
    <definedName name="абакан_2" hidden="1">{"'РП (2)'!$A$5:$S$150"}</definedName>
    <definedName name="абакан_3" localSheetId="1" hidden="1">{"'РП (2)'!$A$5:$S$150"}</definedName>
    <definedName name="абакан_3" localSheetId="2" hidden="1">{"'РП (2)'!$A$5:$S$150"}</definedName>
    <definedName name="абакан_3" hidden="1">{"'РП (2)'!$A$5:$S$150"}</definedName>
    <definedName name="абакан_4" localSheetId="1" hidden="1">{"'РП (2)'!$A$5:$S$150"}</definedName>
    <definedName name="абакан_4" localSheetId="2" hidden="1">{"'РП (2)'!$A$5:$S$150"}</definedName>
    <definedName name="абакан_4" hidden="1">{"'РП (2)'!$A$5:$S$150"}</definedName>
    <definedName name="абакан_5" localSheetId="1" hidden="1">{"'РП (2)'!$A$5:$S$150"}</definedName>
    <definedName name="абакан_5" localSheetId="2" hidden="1">{"'РП (2)'!$A$5:$S$150"}</definedName>
    <definedName name="абакан_5" hidden="1">{"'РП (2)'!$A$5:$S$150"}</definedName>
    <definedName name="аб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2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2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4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4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4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" localSheetId="1" hidden="1">{"'РП (2)'!$A$5:$S$150"}</definedName>
    <definedName name="ав" localSheetId="2" hidden="1">{"'РП (2)'!$A$5:$S$150"}</definedName>
    <definedName name="ав" hidden="1">{"'РП (2)'!$A$5:$S$150"}</definedName>
    <definedName name="ав_1" localSheetId="1" hidden="1">{"'РП (2)'!$A$5:$S$150"}</definedName>
    <definedName name="ав_1" localSheetId="2" hidden="1">{"'РП (2)'!$A$5:$S$150"}</definedName>
    <definedName name="ав_1" hidden="1">{"'РП (2)'!$A$5:$S$150"}</definedName>
    <definedName name="ав_2" localSheetId="1" hidden="1">{"'РП (2)'!$A$5:$S$150"}</definedName>
    <definedName name="ав_2" localSheetId="2" hidden="1">{"'РП (2)'!$A$5:$S$150"}</definedName>
    <definedName name="ав_2" hidden="1">{"'РП (2)'!$A$5:$S$150"}</definedName>
    <definedName name="ав_3" localSheetId="1" hidden="1">{"'РП (2)'!$A$5:$S$150"}</definedName>
    <definedName name="ав_3" localSheetId="2" hidden="1">{"'РП (2)'!$A$5:$S$150"}</definedName>
    <definedName name="ав_3" hidden="1">{"'РП (2)'!$A$5:$S$150"}</definedName>
    <definedName name="ав_4" localSheetId="1" hidden="1">{"'РП (2)'!$A$5:$S$150"}</definedName>
    <definedName name="ав_4" localSheetId="2" hidden="1">{"'РП (2)'!$A$5:$S$150"}</definedName>
    <definedName name="ав_4" hidden="1">{"'РП (2)'!$A$5:$S$150"}</definedName>
    <definedName name="ав_5" localSheetId="1" hidden="1">{"'РП (2)'!$A$5:$S$150"}</definedName>
    <definedName name="ав_5" localSheetId="2" hidden="1">{"'РП (2)'!$A$5:$S$150"}</definedName>
    <definedName name="ав_5" hidden="1">{"'РП (2)'!$A$5:$S$150"}</definedName>
    <definedName name="ава">#REF!</definedName>
    <definedName name="аванс">#REF!</definedName>
    <definedName name="август">#REF!</definedName>
    <definedName name="авепо" localSheetId="1" hidden="1">{"Valuation_Common",#N/A,FALSE,"Valuation"}</definedName>
    <definedName name="авепо" localSheetId="2" hidden="1">{"Valuation_Common",#N/A,FALSE,"Valuation"}</definedName>
    <definedName name="авепо" hidden="1">{"Valuation_Common",#N/A,FALSE,"Valuation"}</definedName>
    <definedName name="авепо_1" localSheetId="1" hidden="1">{"Valuation_Common",#N/A,FALSE,"Valuation"}</definedName>
    <definedName name="авепо_1" localSheetId="2" hidden="1">{"Valuation_Common",#N/A,FALSE,"Valuation"}</definedName>
    <definedName name="авепо_1" hidden="1">{"Valuation_Common",#N/A,FALSE,"Valuation"}</definedName>
    <definedName name="авепо_2" localSheetId="1" hidden="1">{"Valuation_Common",#N/A,FALSE,"Valuation"}</definedName>
    <definedName name="авепо_2" localSheetId="2" hidden="1">{"Valuation_Common",#N/A,FALSE,"Valuation"}</definedName>
    <definedName name="авепо_2" hidden="1">{"Valuation_Common",#N/A,FALSE,"Valuation"}</definedName>
    <definedName name="авепо_3" localSheetId="1" hidden="1">{"Valuation_Common",#N/A,FALSE,"Valuation"}</definedName>
    <definedName name="авепо_3" localSheetId="2" hidden="1">{"Valuation_Common",#N/A,FALSE,"Valuation"}</definedName>
    <definedName name="авепо_3" hidden="1">{"Valuation_Common",#N/A,FALSE,"Valuation"}</definedName>
    <definedName name="авепо_4" localSheetId="1" hidden="1">{"Valuation_Common",#N/A,FALSE,"Valuation"}</definedName>
    <definedName name="авепо_4" localSheetId="2" hidden="1">{"Valuation_Common",#N/A,FALSE,"Valuation"}</definedName>
    <definedName name="авепо_4" hidden="1">{"Valuation_Common",#N/A,FALSE,"Valuation"}</definedName>
    <definedName name="авепо_5" localSheetId="1" hidden="1">{"Valuation_Common",#N/A,FALSE,"Valuation"}</definedName>
    <definedName name="авепо_5" localSheetId="2" hidden="1">{"Valuation_Common",#N/A,FALSE,"Valuation"}</definedName>
    <definedName name="авепо_5" hidden="1">{"Valuation_Common",#N/A,FALSE,"Valuation"}</definedName>
    <definedName name="авыав" localSheetId="1" hidden="1">{"Страница 1",#N/A,FALSE,"Модель Интенсивника";"Страница 3",#N/A,FALSE,"Модель Интенсивника"}</definedName>
    <definedName name="авыав" localSheetId="2" hidden="1">{"Страница 1",#N/A,FALSE,"Модель Интенсивника";"Страница 3",#N/A,FALSE,"Модель Интенсивника"}</definedName>
    <definedName name="авыав" hidden="1">{"Страница 1",#N/A,FALSE,"Модель Интенсивника";"Страница 3",#N/A,FALSE,"Модель Интенсивника"}</definedName>
    <definedName name="авыав_1" localSheetId="1" hidden="1">{"Страница 1",#N/A,FALSE,"Модель Интенсивника";"Страница 3",#N/A,FALSE,"Модель Интенсивника"}</definedName>
    <definedName name="авыав_1" localSheetId="2" hidden="1">{"Страница 1",#N/A,FALSE,"Модель Интенсивника";"Страница 3",#N/A,FALSE,"Модель Интенсивника"}</definedName>
    <definedName name="авыав_1" hidden="1">{"Страница 1",#N/A,FALSE,"Модель Интенсивника";"Страница 3",#N/A,FALSE,"Модель Интенсивника"}</definedName>
    <definedName name="авып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епк">#REF!</definedName>
    <definedName name="аж" localSheetId="1" hidden="1">{"'РП (2)'!$A$5:$S$150"}</definedName>
    <definedName name="аж" localSheetId="2" hidden="1">{"'РП (2)'!$A$5:$S$150"}</definedName>
    <definedName name="аж" hidden="1">{"'РП (2)'!$A$5:$S$150"}</definedName>
    <definedName name="аж_1" localSheetId="1" hidden="1">{"'РП (2)'!$A$5:$S$150"}</definedName>
    <definedName name="аж_1" localSheetId="2" hidden="1">{"'РП (2)'!$A$5:$S$150"}</definedName>
    <definedName name="аж_1" hidden="1">{"'РП (2)'!$A$5:$S$150"}</definedName>
    <definedName name="аж_2" localSheetId="1" hidden="1">{"'РП (2)'!$A$5:$S$150"}</definedName>
    <definedName name="аж_2" localSheetId="2" hidden="1">{"'РП (2)'!$A$5:$S$150"}</definedName>
    <definedName name="аж_2" hidden="1">{"'РП (2)'!$A$5:$S$150"}</definedName>
    <definedName name="аж_3" localSheetId="1" hidden="1">{"'РП (2)'!$A$5:$S$150"}</definedName>
    <definedName name="аж_3" localSheetId="2" hidden="1">{"'РП (2)'!$A$5:$S$150"}</definedName>
    <definedName name="аж_3" hidden="1">{"'РП (2)'!$A$5:$S$150"}</definedName>
    <definedName name="аж_4" localSheetId="1" hidden="1">{"'РП (2)'!$A$5:$S$150"}</definedName>
    <definedName name="аж_4" localSheetId="2" hidden="1">{"'РП (2)'!$A$5:$S$150"}</definedName>
    <definedName name="аж_4" hidden="1">{"'РП (2)'!$A$5:$S$150"}</definedName>
    <definedName name="аж_5" localSheetId="1" hidden="1">{"'РП (2)'!$A$5:$S$150"}</definedName>
    <definedName name="аж_5" localSheetId="2" hidden="1">{"'РП (2)'!$A$5:$S$150"}</definedName>
    <definedName name="аж_5" hidden="1">{"'РП (2)'!$A$5:$S$150"}</definedName>
    <definedName name="алормж" localSheetId="1" hidden="1">{"'РП (2)'!$A$5:$S$150"}</definedName>
    <definedName name="алормж" localSheetId="2" hidden="1">{"'РП (2)'!$A$5:$S$150"}</definedName>
    <definedName name="алормж" hidden="1">{"'РП (2)'!$A$5:$S$150"}</definedName>
    <definedName name="алормж_1" localSheetId="1" hidden="1">{"'РП (2)'!$A$5:$S$150"}</definedName>
    <definedName name="алормж_1" localSheetId="2" hidden="1">{"'РП (2)'!$A$5:$S$150"}</definedName>
    <definedName name="алормж_1" hidden="1">{"'РП (2)'!$A$5:$S$150"}</definedName>
    <definedName name="алормж_2" localSheetId="1" hidden="1">{"'РП (2)'!$A$5:$S$150"}</definedName>
    <definedName name="алормж_2" localSheetId="2" hidden="1">{"'РП (2)'!$A$5:$S$150"}</definedName>
    <definedName name="алормж_2" hidden="1">{"'РП (2)'!$A$5:$S$150"}</definedName>
    <definedName name="алормж_3" localSheetId="1" hidden="1">{"'РП (2)'!$A$5:$S$150"}</definedName>
    <definedName name="алормж_3" localSheetId="2" hidden="1">{"'РП (2)'!$A$5:$S$150"}</definedName>
    <definedName name="алормж_3" hidden="1">{"'РП (2)'!$A$5:$S$150"}</definedName>
    <definedName name="алормж_4" localSheetId="1" hidden="1">{"'РП (2)'!$A$5:$S$150"}</definedName>
    <definedName name="алормж_4" localSheetId="2" hidden="1">{"'РП (2)'!$A$5:$S$150"}</definedName>
    <definedName name="алормж_4" hidden="1">{"'РП (2)'!$A$5:$S$150"}</definedName>
    <definedName name="алормж_5" localSheetId="1" hidden="1">{"'РП (2)'!$A$5:$S$150"}</definedName>
    <definedName name="алормж_5" localSheetId="2" hidden="1">{"'РП (2)'!$A$5:$S$150"}</definedName>
    <definedName name="алормж_5" hidden="1">{"'РП (2)'!$A$5:$S$150"}</definedName>
    <definedName name="алюмошл._тонн">#N/A</definedName>
    <definedName name="амортизация">#N/A</definedName>
    <definedName name="ан" localSheetId="1" hidden="1">{"'РП (2)'!$A$5:$S$150"}</definedName>
    <definedName name="ан" localSheetId="2" hidden="1">{"'РП (2)'!$A$5:$S$150"}</definedName>
    <definedName name="ан" hidden="1">{"'РП (2)'!$A$5:$S$150"}</definedName>
    <definedName name="ан_1" localSheetId="1" hidden="1">{"'РП (2)'!$A$5:$S$150"}</definedName>
    <definedName name="ан_1" localSheetId="2" hidden="1">{"'РП (2)'!$A$5:$S$150"}</definedName>
    <definedName name="ан_1" hidden="1">{"'РП (2)'!$A$5:$S$150"}</definedName>
    <definedName name="ан_2" localSheetId="1" hidden="1">{"'РП (2)'!$A$5:$S$150"}</definedName>
    <definedName name="ан_2" localSheetId="2" hidden="1">{"'РП (2)'!$A$5:$S$150"}</definedName>
    <definedName name="ан_2" hidden="1">{"'РП (2)'!$A$5:$S$150"}</definedName>
    <definedName name="ан_3" localSheetId="1" hidden="1">{"'РП (2)'!$A$5:$S$150"}</definedName>
    <definedName name="ан_3" localSheetId="2" hidden="1">{"'РП (2)'!$A$5:$S$150"}</definedName>
    <definedName name="ан_3" hidden="1">{"'РП (2)'!$A$5:$S$150"}</definedName>
    <definedName name="ан_4" localSheetId="1" hidden="1">{"'РП (2)'!$A$5:$S$150"}</definedName>
    <definedName name="ан_4" localSheetId="2" hidden="1">{"'РП (2)'!$A$5:$S$150"}</definedName>
    <definedName name="ан_4" hidden="1">{"'РП (2)'!$A$5:$S$150"}</definedName>
    <definedName name="ан_5" localSheetId="1" hidden="1">{"'РП (2)'!$A$5:$S$150"}</definedName>
    <definedName name="ан_5" localSheetId="2" hidden="1">{"'РП (2)'!$A$5:$S$150"}</definedName>
    <definedName name="ан_5" hidden="1">{"'РП (2)'!$A$5:$S$150"}</definedName>
    <definedName name="анализ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N/A</definedName>
    <definedName name="анблоки">#N/A</definedName>
    <definedName name="анблоки_вн">#N/A</definedName>
    <definedName name="анблоки_ВСЕГО">#N/A</definedName>
    <definedName name="анблоки_РА">#N/A</definedName>
    <definedName name="АнМ">#REF!</definedName>
    <definedName name="ао">#REF!</definedName>
    <definedName name="аоча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оча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оч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">#N/A</definedName>
    <definedName name="апва" localSheetId="1" hidden="1">{"'РП (2)'!$A$5:$S$150"}</definedName>
    <definedName name="апва" localSheetId="2" hidden="1">{"'РП (2)'!$A$5:$S$150"}</definedName>
    <definedName name="апва" hidden="1">{"'РП (2)'!$A$5:$S$150"}</definedName>
    <definedName name="апва_1" localSheetId="1" hidden="1">{"'РП (2)'!$A$5:$S$150"}</definedName>
    <definedName name="апва_1" localSheetId="2" hidden="1">{"'РП (2)'!$A$5:$S$150"}</definedName>
    <definedName name="апва_1" hidden="1">{"'РП (2)'!$A$5:$S$150"}</definedName>
    <definedName name="апва_2" localSheetId="1" hidden="1">{"'РП (2)'!$A$5:$S$150"}</definedName>
    <definedName name="апва_2" localSheetId="2" hidden="1">{"'РП (2)'!$A$5:$S$150"}</definedName>
    <definedName name="апва_2" hidden="1">{"'РП (2)'!$A$5:$S$150"}</definedName>
    <definedName name="апва_3" localSheetId="1" hidden="1">{"'РП (2)'!$A$5:$S$150"}</definedName>
    <definedName name="апва_3" localSheetId="2" hidden="1">{"'РП (2)'!$A$5:$S$150"}</definedName>
    <definedName name="апва_3" hidden="1">{"'РП (2)'!$A$5:$S$150"}</definedName>
    <definedName name="апва_4" localSheetId="1" hidden="1">{"'РП (2)'!$A$5:$S$150"}</definedName>
    <definedName name="апва_4" localSheetId="2" hidden="1">{"'РП (2)'!$A$5:$S$150"}</definedName>
    <definedName name="апва_4" hidden="1">{"'РП (2)'!$A$5:$S$150"}</definedName>
    <definedName name="апва_5" localSheetId="1" hidden="1">{"'РП (2)'!$A$5:$S$150"}</definedName>
    <definedName name="апва_5" localSheetId="2" hidden="1">{"'РП (2)'!$A$5:$S$150"}</definedName>
    <definedName name="апва_5" hidden="1">{"'РП (2)'!$A$5:$S$150"}</definedName>
    <definedName name="апвап">#REF!</definedName>
    <definedName name="апкп" localSheetId="1" hidden="1">{"'РП (2)'!$A$5:$S$150"}</definedName>
    <definedName name="апкп" localSheetId="2" hidden="1">{"'РП (2)'!$A$5:$S$150"}</definedName>
    <definedName name="апкп" hidden="1">{"'РП (2)'!$A$5:$S$150"}</definedName>
    <definedName name="апкп_1" localSheetId="1" hidden="1">{"'РП (2)'!$A$5:$S$150"}</definedName>
    <definedName name="апкп_1" localSheetId="2" hidden="1">{"'РП (2)'!$A$5:$S$150"}</definedName>
    <definedName name="апкп_1" hidden="1">{"'РП (2)'!$A$5:$S$150"}</definedName>
    <definedName name="апкп_2" localSheetId="1" hidden="1">{"'РП (2)'!$A$5:$S$150"}</definedName>
    <definedName name="апкп_2" localSheetId="2" hidden="1">{"'РП (2)'!$A$5:$S$150"}</definedName>
    <definedName name="апкп_2" hidden="1">{"'РП (2)'!$A$5:$S$150"}</definedName>
    <definedName name="апкп_3" localSheetId="1" hidden="1">{"'РП (2)'!$A$5:$S$150"}</definedName>
    <definedName name="апкп_3" localSheetId="2" hidden="1">{"'РП (2)'!$A$5:$S$150"}</definedName>
    <definedName name="апкп_3" hidden="1">{"'РП (2)'!$A$5:$S$150"}</definedName>
    <definedName name="апкп_4" localSheetId="1" hidden="1">{"'РП (2)'!$A$5:$S$150"}</definedName>
    <definedName name="апкп_4" localSheetId="2" hidden="1">{"'РП (2)'!$A$5:$S$150"}</definedName>
    <definedName name="апкп_4" hidden="1">{"'РП (2)'!$A$5:$S$150"}</definedName>
    <definedName name="апкп_5" localSheetId="1" hidden="1">{"'РП (2)'!$A$5:$S$150"}</definedName>
    <definedName name="апкп_5" localSheetId="2" hidden="1">{"'РП (2)'!$A$5:$S$150"}</definedName>
    <definedName name="апкп_5" hidden="1">{"'РП (2)'!$A$5:$S$150"}</definedName>
    <definedName name="апооз">#REF!</definedName>
    <definedName name="апорплжлх">#REF!</definedName>
    <definedName name="аппророл">#REF!</definedName>
    <definedName name="аппрр" localSheetId="1" hidden="1">{"Valuation_Common",#N/A,FALSE,"Valuation"}</definedName>
    <definedName name="аппрр" localSheetId="2" hidden="1">{"Valuation_Common",#N/A,FALSE,"Valuation"}</definedName>
    <definedName name="аппрр" hidden="1">{"Valuation_Common",#N/A,FALSE,"Valuation"}</definedName>
    <definedName name="аппрр_1" localSheetId="1" hidden="1">{"Valuation_Common",#N/A,FALSE,"Valuation"}</definedName>
    <definedName name="аппрр_1" localSheetId="2" hidden="1">{"Valuation_Common",#N/A,FALSE,"Valuation"}</definedName>
    <definedName name="аппрр_1" hidden="1">{"Valuation_Common",#N/A,FALSE,"Valuation"}</definedName>
    <definedName name="аппрр_2" localSheetId="1" hidden="1">{"Valuation_Common",#N/A,FALSE,"Valuation"}</definedName>
    <definedName name="аппрр_2" localSheetId="2" hidden="1">{"Valuation_Common",#N/A,FALSE,"Valuation"}</definedName>
    <definedName name="аппрр_2" hidden="1">{"Valuation_Common",#N/A,FALSE,"Valuation"}</definedName>
    <definedName name="аппрр_3" localSheetId="1" hidden="1">{"Valuation_Common",#N/A,FALSE,"Valuation"}</definedName>
    <definedName name="аппрр_3" localSheetId="2" hidden="1">{"Valuation_Common",#N/A,FALSE,"Valuation"}</definedName>
    <definedName name="аппрр_3" hidden="1">{"Valuation_Common",#N/A,FALSE,"Valuation"}</definedName>
    <definedName name="аппрр_4" localSheetId="1" hidden="1">{"Valuation_Common",#N/A,FALSE,"Valuation"}</definedName>
    <definedName name="аппрр_4" localSheetId="2" hidden="1">{"Valuation_Common",#N/A,FALSE,"Valuation"}</definedName>
    <definedName name="аппрр_4" hidden="1">{"Valuation_Common",#N/A,FALSE,"Valuation"}</definedName>
    <definedName name="аппрр_5" localSheetId="1" hidden="1">{"Valuation_Common",#N/A,FALSE,"Valuation"}</definedName>
    <definedName name="аппрр_5" localSheetId="2" hidden="1">{"Valuation_Common",#N/A,FALSE,"Valuation"}</definedName>
    <definedName name="аппрр_5" hidden="1">{"Valuation_Common",#N/A,FALSE,"Valuation"}</definedName>
    <definedName name="апр" localSheetId="1" hidden="1">{"'РП (2)'!$A$5:$S$150"}</definedName>
    <definedName name="апр" localSheetId="2" hidden="1">{"'РП (2)'!$A$5:$S$150"}</definedName>
    <definedName name="апр" hidden="1">{"'РП (2)'!$A$5:$S$150"}</definedName>
    <definedName name="апр_1" localSheetId="1" hidden="1">{"'РП (2)'!$A$5:$S$150"}</definedName>
    <definedName name="апр_1" localSheetId="2" hidden="1">{"'РП (2)'!$A$5:$S$150"}</definedName>
    <definedName name="апр_1" hidden="1">{"'РП (2)'!$A$5:$S$150"}</definedName>
    <definedName name="апр_2" localSheetId="1" hidden="1">{"'РП (2)'!$A$5:$S$150"}</definedName>
    <definedName name="апр_2" localSheetId="2" hidden="1">{"'РП (2)'!$A$5:$S$150"}</definedName>
    <definedName name="апр_2" hidden="1">{"'РП (2)'!$A$5:$S$150"}</definedName>
    <definedName name="апр_3" localSheetId="1" hidden="1">{"'РП (2)'!$A$5:$S$150"}</definedName>
    <definedName name="апр_3" localSheetId="2" hidden="1">{"'РП (2)'!$A$5:$S$150"}</definedName>
    <definedName name="апр_3" hidden="1">{"'РП (2)'!$A$5:$S$150"}</definedName>
    <definedName name="апр_4" localSheetId="1" hidden="1">{"'РП (2)'!$A$5:$S$150"}</definedName>
    <definedName name="апр_4" localSheetId="2" hidden="1">{"'РП (2)'!$A$5:$S$150"}</definedName>
    <definedName name="апр_4" hidden="1">{"'РП (2)'!$A$5:$S$150"}</definedName>
    <definedName name="апр_5" localSheetId="1" hidden="1">{"'РП (2)'!$A$5:$S$150"}</definedName>
    <definedName name="апр_5" localSheetId="2" hidden="1">{"'РП (2)'!$A$5:$S$150"}</definedName>
    <definedName name="апр_5" hidden="1">{"'РП (2)'!$A$5:$S$150"}</definedName>
    <definedName name="апралоаорпло">#REF!</definedName>
    <definedName name="апрель" localSheetId="1" hidden="1">{"'РП (2)'!$A$5:$S$150"}</definedName>
    <definedName name="апрель" localSheetId="2" hidden="1">{"'РП (2)'!$A$5:$S$150"}</definedName>
    <definedName name="апрель" hidden="1">{"'РП (2)'!$A$5:$S$150"}</definedName>
    <definedName name="апрель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поллд">#REF!</definedName>
    <definedName name="апршп">#REF!</definedName>
    <definedName name="апт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т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т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а">#REF!</definedName>
    <definedName name="аре">#REF!</definedName>
    <definedName name="аренда_ваг">#N/A</definedName>
    <definedName name="Арендая_плата">#N/A</definedName>
    <definedName name="арложлд" localSheetId="1" hidden="1">{"'РП (2)'!$A$5:$S$150"}</definedName>
    <definedName name="арложлд" localSheetId="2" hidden="1">{"'РП (2)'!$A$5:$S$150"}</definedName>
    <definedName name="арложлд" hidden="1">{"'РП (2)'!$A$5:$S$150"}</definedName>
    <definedName name="арложлд_1" localSheetId="1" hidden="1">{"'РП (2)'!$A$5:$S$150"}</definedName>
    <definedName name="арложлд_1" localSheetId="2" hidden="1">{"'РП (2)'!$A$5:$S$150"}</definedName>
    <definedName name="арложлд_1" hidden="1">{"'РП (2)'!$A$5:$S$150"}</definedName>
    <definedName name="арложлд_2" localSheetId="1" hidden="1">{"'РП (2)'!$A$5:$S$150"}</definedName>
    <definedName name="арложлд_2" localSheetId="2" hidden="1">{"'РП (2)'!$A$5:$S$150"}</definedName>
    <definedName name="арложлд_2" hidden="1">{"'РП (2)'!$A$5:$S$150"}</definedName>
    <definedName name="арложлд_3" localSheetId="1" hidden="1">{"'РП (2)'!$A$5:$S$150"}</definedName>
    <definedName name="арложлд_3" localSheetId="2" hidden="1">{"'РП (2)'!$A$5:$S$150"}</definedName>
    <definedName name="арложлд_3" hidden="1">{"'РП (2)'!$A$5:$S$150"}</definedName>
    <definedName name="арложлд_4" localSheetId="1" hidden="1">{"'РП (2)'!$A$5:$S$150"}</definedName>
    <definedName name="арложлд_4" localSheetId="2" hidden="1">{"'РП (2)'!$A$5:$S$150"}</definedName>
    <definedName name="арложлд_4" hidden="1">{"'РП (2)'!$A$5:$S$150"}</definedName>
    <definedName name="арложлд_5" localSheetId="1" hidden="1">{"'РП (2)'!$A$5:$S$150"}</definedName>
    <definedName name="арложлд_5" localSheetId="2" hidden="1">{"'РП (2)'!$A$5:$S$150"}</definedName>
    <definedName name="арложлд_5" hidden="1">{"'РП (2)'!$A$5:$S$150"}</definedName>
    <definedName name="арыщдр" localSheetId="1" hidden="1">{"'РП (2)'!$A$5:$S$150"}</definedName>
    <definedName name="арыщдр" localSheetId="2" hidden="1">{"'РП (2)'!$A$5:$S$150"}</definedName>
    <definedName name="арыщдр" hidden="1">{"'РП (2)'!$A$5:$S$150"}</definedName>
    <definedName name="арыщдр_1" localSheetId="1" hidden="1">{"'РП (2)'!$A$5:$S$150"}</definedName>
    <definedName name="арыщдр_1" localSheetId="2" hidden="1">{"'РП (2)'!$A$5:$S$150"}</definedName>
    <definedName name="арыщдр_1" hidden="1">{"'РП (2)'!$A$5:$S$150"}</definedName>
    <definedName name="арыщдр_2" localSheetId="1" hidden="1">{"'РП (2)'!$A$5:$S$150"}</definedName>
    <definedName name="арыщдр_2" localSheetId="2" hidden="1">{"'РП (2)'!$A$5:$S$150"}</definedName>
    <definedName name="арыщдр_2" hidden="1">{"'РП (2)'!$A$5:$S$150"}</definedName>
    <definedName name="арыщдр_3" localSheetId="1" hidden="1">{"'РП (2)'!$A$5:$S$150"}</definedName>
    <definedName name="арыщдр_3" localSheetId="2" hidden="1">{"'РП (2)'!$A$5:$S$150"}</definedName>
    <definedName name="арыщдр_3" hidden="1">{"'РП (2)'!$A$5:$S$150"}</definedName>
    <definedName name="арыщдр_4" localSheetId="1" hidden="1">{"'РП (2)'!$A$5:$S$150"}</definedName>
    <definedName name="арыщдр_4" localSheetId="2" hidden="1">{"'РП (2)'!$A$5:$S$150"}</definedName>
    <definedName name="арыщдр_4" hidden="1">{"'РП (2)'!$A$5:$S$150"}</definedName>
    <definedName name="арыщдр_5" localSheetId="1" hidden="1">{"'РП (2)'!$A$5:$S$150"}</definedName>
    <definedName name="арыщдр_5" localSheetId="2" hidden="1">{"'РП (2)'!$A$5:$S$150"}</definedName>
    <definedName name="арыщдр_5" hidden="1">{"'РП (2)'!$A$5:$S$150"}</definedName>
    <definedName name="ас" localSheetId="1" hidden="1">{"'РП (2)'!$A$5:$S$150"}</definedName>
    <definedName name="ас" localSheetId="2" hidden="1">{"'РП (2)'!$A$5:$S$150"}</definedName>
    <definedName name="ас" hidden="1">{"'РП (2)'!$A$5:$S$150"}</definedName>
    <definedName name="ас_1" localSheetId="1" hidden="1">{"'РП (2)'!$A$5:$S$150"}</definedName>
    <definedName name="ас_1" localSheetId="2" hidden="1">{"'РП (2)'!$A$5:$S$150"}</definedName>
    <definedName name="ас_1" hidden="1">{"'РП (2)'!$A$5:$S$150"}</definedName>
    <definedName name="ас_2" localSheetId="1" hidden="1">{"'РП (2)'!$A$5:$S$150"}</definedName>
    <definedName name="ас_2" localSheetId="2" hidden="1">{"'РП (2)'!$A$5:$S$150"}</definedName>
    <definedName name="ас_2" hidden="1">{"'РП (2)'!$A$5:$S$150"}</definedName>
    <definedName name="ас_3" localSheetId="1" hidden="1">{"'РП (2)'!$A$5:$S$150"}</definedName>
    <definedName name="ас_3" localSheetId="2" hidden="1">{"'РП (2)'!$A$5:$S$150"}</definedName>
    <definedName name="ас_3" hidden="1">{"'РП (2)'!$A$5:$S$150"}</definedName>
    <definedName name="ас_4" localSheetId="1" hidden="1">{"'РП (2)'!$A$5:$S$150"}</definedName>
    <definedName name="ас_4" localSheetId="2" hidden="1">{"'РП (2)'!$A$5:$S$150"}</definedName>
    <definedName name="ас_4" hidden="1">{"'РП (2)'!$A$5:$S$150"}</definedName>
    <definedName name="ас_5" localSheetId="1" hidden="1">{"'РП (2)'!$A$5:$S$150"}</definedName>
    <definedName name="ас_5" localSheetId="2" hidden="1">{"'РП (2)'!$A$5:$S$150"}</definedName>
    <definedName name="ас_5" hidden="1">{"'РП (2)'!$A$5:$S$150"}</definedName>
    <definedName name="аскп">#REF!</definedName>
    <definedName name="АТП">#REF!</definedName>
    <definedName name="аукапм">#REF!</definedName>
    <definedName name="Б" localSheetId="1" hidden="1">{"'РП (2)'!$A$5:$S$150"}</definedName>
    <definedName name="Б" localSheetId="2" hidden="1">{"'РП (2)'!$A$5:$S$150"}</definedName>
    <definedName name="Б" hidden="1">{"'РП (2)'!$A$5:$S$150"}</definedName>
    <definedName name="Б1">#REF!</definedName>
    <definedName name="ба">#N/A</definedName>
    <definedName name="база">#N/A</definedName>
    <definedName name="база_2">#N/A</definedName>
    <definedName name="База_данных_1">#REF!</definedName>
    <definedName name="база_ыва">#N/A</definedName>
    <definedName name="база1">#N/A</definedName>
    <definedName name="база2">#N/A</definedName>
    <definedName name="база3">#N/A</definedName>
    <definedName name="Бакал">#N/A</definedName>
    <definedName name="Бакал._тонн">#N/A</definedName>
    <definedName name="Бакал._ЦЕНА">#N/A</definedName>
    <definedName name="БА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#REF!</definedName>
    <definedName name="балансовая">#N/A</definedName>
    <definedName name="балбесы" localSheetId="1" hidden="1">{"'РП (2)'!$A$5:$S$150"}</definedName>
    <definedName name="балбесы" localSheetId="2" hidden="1">{"'РП (2)'!$A$5:$S$150"}</definedName>
    <definedName name="балбесы" hidden="1">{"'РП (2)'!$A$5:$S$150"}</definedName>
    <definedName name="балбесы_1" localSheetId="1" hidden="1">{"'РП (2)'!$A$5:$S$150"}</definedName>
    <definedName name="балбесы_1" localSheetId="2" hidden="1">{"'РП (2)'!$A$5:$S$150"}</definedName>
    <definedName name="балбесы_1" hidden="1">{"'РП (2)'!$A$5:$S$150"}</definedName>
    <definedName name="балбесы_2" localSheetId="1" hidden="1">{"'РП (2)'!$A$5:$S$150"}</definedName>
    <definedName name="балбесы_2" localSheetId="2" hidden="1">{"'РП (2)'!$A$5:$S$150"}</definedName>
    <definedName name="балбесы_2" hidden="1">{"'РП (2)'!$A$5:$S$150"}</definedName>
    <definedName name="балбесы_3" localSheetId="1" hidden="1">{"'РП (2)'!$A$5:$S$150"}</definedName>
    <definedName name="балбесы_3" localSheetId="2" hidden="1">{"'РП (2)'!$A$5:$S$150"}</definedName>
    <definedName name="балбесы_3" hidden="1">{"'РП (2)'!$A$5:$S$150"}</definedName>
    <definedName name="балбесы_4" localSheetId="1" hidden="1">{"'РП (2)'!$A$5:$S$150"}</definedName>
    <definedName name="балбесы_4" localSheetId="2" hidden="1">{"'РП (2)'!$A$5:$S$150"}</definedName>
    <definedName name="балбесы_4" hidden="1">{"'РП (2)'!$A$5:$S$150"}</definedName>
    <definedName name="балбесы_5" localSheetId="1" hidden="1">{"'РП (2)'!$A$5:$S$150"}</definedName>
    <definedName name="балбесы_5" localSheetId="2" hidden="1">{"'РП (2)'!$A$5:$S$150"}</definedName>
    <definedName name="балбесы_5" hidden="1">{"'РП (2)'!$A$5:$S$150"}</definedName>
    <definedName name="балда" localSheetId="1" hidden="1">{"'РП (2)'!$A$5:$S$150"}</definedName>
    <definedName name="балда" localSheetId="2" hidden="1">{"'РП (2)'!$A$5:$S$150"}</definedName>
    <definedName name="балда" hidden="1">{"'РП (2)'!$A$5:$S$150"}</definedName>
    <definedName name="балда_1" localSheetId="1" hidden="1">{"'РП (2)'!$A$5:$S$150"}</definedName>
    <definedName name="балда_1" localSheetId="2" hidden="1">{"'РП (2)'!$A$5:$S$150"}</definedName>
    <definedName name="балда_1" hidden="1">{"'РП (2)'!$A$5:$S$150"}</definedName>
    <definedName name="балда_2" localSheetId="1" hidden="1">{"'РП (2)'!$A$5:$S$150"}</definedName>
    <definedName name="балда_2" localSheetId="2" hidden="1">{"'РП (2)'!$A$5:$S$150"}</definedName>
    <definedName name="балда_2" hidden="1">{"'РП (2)'!$A$5:$S$150"}</definedName>
    <definedName name="балда_3" localSheetId="1" hidden="1">{"'РП (2)'!$A$5:$S$150"}</definedName>
    <definedName name="балда_3" localSheetId="2" hidden="1">{"'РП (2)'!$A$5:$S$150"}</definedName>
    <definedName name="балда_3" hidden="1">{"'РП (2)'!$A$5:$S$150"}</definedName>
    <definedName name="балда_4" localSheetId="1" hidden="1">{"'РП (2)'!$A$5:$S$150"}</definedName>
    <definedName name="балда_4" localSheetId="2" hidden="1">{"'РП (2)'!$A$5:$S$150"}</definedName>
    <definedName name="балда_4" hidden="1">{"'РП (2)'!$A$5:$S$150"}</definedName>
    <definedName name="балда_5" localSheetId="1" hidden="1">{"'РП (2)'!$A$5:$S$150"}</definedName>
    <definedName name="балда_5" localSheetId="2" hidden="1">{"'РП (2)'!$A$5:$S$150"}</definedName>
    <definedName name="балда_5" hidden="1">{"'РП (2)'!$A$5:$S$150"}</definedName>
    <definedName name="баобес" localSheetId="1" hidden="1">{"'РП (2)'!$A$5:$S$150"}</definedName>
    <definedName name="баобес" localSheetId="2" hidden="1">{"'РП (2)'!$A$5:$S$150"}</definedName>
    <definedName name="баобес" hidden="1">{"'РП (2)'!$A$5:$S$150"}</definedName>
    <definedName name="баобес_1" localSheetId="1" hidden="1">{"'РП (2)'!$A$5:$S$150"}</definedName>
    <definedName name="баобес_1" localSheetId="2" hidden="1">{"'РП (2)'!$A$5:$S$150"}</definedName>
    <definedName name="баобес_1" hidden="1">{"'РП (2)'!$A$5:$S$150"}</definedName>
    <definedName name="баобес_2" localSheetId="1" hidden="1">{"'РП (2)'!$A$5:$S$150"}</definedName>
    <definedName name="баобес_2" localSheetId="2" hidden="1">{"'РП (2)'!$A$5:$S$150"}</definedName>
    <definedName name="баобес_2" hidden="1">{"'РП (2)'!$A$5:$S$150"}</definedName>
    <definedName name="баобес_3" localSheetId="1" hidden="1">{"'РП (2)'!$A$5:$S$150"}</definedName>
    <definedName name="баобес_3" localSheetId="2" hidden="1">{"'РП (2)'!$A$5:$S$150"}</definedName>
    <definedName name="баобес_3" hidden="1">{"'РП (2)'!$A$5:$S$150"}</definedName>
    <definedName name="баобес_4" localSheetId="1" hidden="1">{"'РП (2)'!$A$5:$S$150"}</definedName>
    <definedName name="баобес_4" localSheetId="2" hidden="1">{"'РП (2)'!$A$5:$S$150"}</definedName>
    <definedName name="баобес_4" hidden="1">{"'РП (2)'!$A$5:$S$150"}</definedName>
    <definedName name="баобес_5" localSheetId="1" hidden="1">{"'РП (2)'!$A$5:$S$150"}</definedName>
    <definedName name="баобес_5" localSheetId="2" hidden="1">{"'РП (2)'!$A$5:$S$150"}</definedName>
    <definedName name="баобес_5" hidden="1">{"'РП (2)'!$A$5:$S$150"}</definedName>
    <definedName name="бб">#REF!</definedName>
    <definedName name="ббб" localSheetId="1" hidden="1">{"'РП (2)'!$A$5:$S$150"}</definedName>
    <definedName name="ббб" localSheetId="2" hidden="1">{"'РП (2)'!$A$5:$S$150"}</definedName>
    <definedName name="ббб" hidden="1">{"'РП (2)'!$A$5:$S$150"}</definedName>
    <definedName name="ббб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_2" localSheetId="1" hidden="1">{"'РП (2)'!$A$5:$S$150"}</definedName>
    <definedName name="ббб_2" localSheetId="2" hidden="1">{"'РП (2)'!$A$5:$S$150"}</definedName>
    <definedName name="ббб_2" hidden="1">{"'РП (2)'!$A$5:$S$150"}</definedName>
    <definedName name="ббб_3" localSheetId="1" hidden="1">{"'РП (2)'!$A$5:$S$150"}</definedName>
    <definedName name="ббб_3" localSheetId="2" hidden="1">{"'РП (2)'!$A$5:$S$150"}</definedName>
    <definedName name="ббб_3" hidden="1">{"'РП (2)'!$A$5:$S$150"}</definedName>
    <definedName name="ббб_4" localSheetId="1" hidden="1">{"'РП (2)'!$A$5:$S$150"}</definedName>
    <definedName name="ббб_4" localSheetId="2" hidden="1">{"'РП (2)'!$A$5:$S$150"}</definedName>
    <definedName name="ббб_4" hidden="1">{"'РП (2)'!$A$5:$S$150"}</definedName>
    <definedName name="ббб_5" localSheetId="1" hidden="1">{"'РП (2)'!$A$5:$S$150"}</definedName>
    <definedName name="ббб_5" localSheetId="2" hidden="1">{"'РП (2)'!$A$5:$S$150"}</definedName>
    <definedName name="ббб_5" hidden="1">{"'РП (2)'!$A$5:$S$150"}</definedName>
    <definedName name="бдд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д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д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р" localSheetId="1" hidden="1">{"'РП (2)'!$A$5:$S$150"}</definedName>
    <definedName name="бдр" localSheetId="2" hidden="1">{"'РП (2)'!$A$5:$S$150"}</definedName>
    <definedName name="бдр" hidden="1">{"'РП (2)'!$A$5:$S$150"}</definedName>
    <definedName name="БЕ">#REF!</definedName>
    <definedName name="БЕ_">#REF!</definedName>
    <definedName name="БелМГ">#REF!</definedName>
    <definedName name="бипр" localSheetId="1" hidden="1">{"'РП (2)'!$A$5:$S$150"}</definedName>
    <definedName name="бипр" localSheetId="2" hidden="1">{"'РП (2)'!$A$5:$S$150"}</definedName>
    <definedName name="бипр" hidden="1">{"'РП (2)'!$A$5:$S$150"}</definedName>
    <definedName name="бипр_1" localSheetId="1" hidden="1">{"'РП (2)'!$A$5:$S$150"}</definedName>
    <definedName name="бипр_1" localSheetId="2" hidden="1">{"'РП (2)'!$A$5:$S$150"}</definedName>
    <definedName name="бипр_1" hidden="1">{"'РП (2)'!$A$5:$S$150"}</definedName>
    <definedName name="бипр_2" localSheetId="1" hidden="1">{"'РП (2)'!$A$5:$S$150"}</definedName>
    <definedName name="бипр_2" localSheetId="2" hidden="1">{"'РП (2)'!$A$5:$S$150"}</definedName>
    <definedName name="бипр_2" hidden="1">{"'РП (2)'!$A$5:$S$150"}</definedName>
    <definedName name="бипр_3" localSheetId="1" hidden="1">{"'РП (2)'!$A$5:$S$150"}</definedName>
    <definedName name="бипр_3" localSheetId="2" hidden="1">{"'РП (2)'!$A$5:$S$150"}</definedName>
    <definedName name="бипр_3" hidden="1">{"'РП (2)'!$A$5:$S$150"}</definedName>
    <definedName name="бипр_4" localSheetId="1" hidden="1">{"'РП (2)'!$A$5:$S$150"}</definedName>
    <definedName name="бипр_4" localSheetId="2" hidden="1">{"'РП (2)'!$A$5:$S$150"}</definedName>
    <definedName name="бипр_4" hidden="1">{"'РП (2)'!$A$5:$S$150"}</definedName>
    <definedName name="бипр_5" localSheetId="1" hidden="1">{"'РП (2)'!$A$5:$S$150"}</definedName>
    <definedName name="бипр_5" localSheetId="2" hidden="1">{"'РП (2)'!$A$5:$S$150"}</definedName>
    <definedName name="бипр_5" hidden="1">{"'РП (2)'!$A$5:$S$150"}</definedName>
    <definedName name="Бищкек02">#REF!</definedName>
    <definedName name="бля" localSheetId="1" hidden="1">{"'РП (2)'!$A$5:$S$150"}</definedName>
    <definedName name="бля" localSheetId="2" hidden="1">{"'РП (2)'!$A$5:$S$150"}</definedName>
    <definedName name="бля" hidden="1">{"'РП (2)'!$A$5:$S$150"}</definedName>
    <definedName name="бля_1" localSheetId="1" hidden="1">{"'РП (2)'!$A$5:$S$150"}</definedName>
    <definedName name="бля_1" localSheetId="2" hidden="1">{"'РП (2)'!$A$5:$S$150"}</definedName>
    <definedName name="бля_1" hidden="1">{"'РП (2)'!$A$5:$S$150"}</definedName>
    <definedName name="бля_2" localSheetId="1" hidden="1">{"'РП (2)'!$A$5:$S$150"}</definedName>
    <definedName name="бля_2" localSheetId="2" hidden="1">{"'РП (2)'!$A$5:$S$150"}</definedName>
    <definedName name="бля_2" hidden="1">{"'РП (2)'!$A$5:$S$150"}</definedName>
    <definedName name="бля_3" localSheetId="1" hidden="1">{"'РП (2)'!$A$5:$S$150"}</definedName>
    <definedName name="бля_3" localSheetId="2" hidden="1">{"'РП (2)'!$A$5:$S$150"}</definedName>
    <definedName name="бля_3" hidden="1">{"'РП (2)'!$A$5:$S$150"}</definedName>
    <definedName name="бля_4" localSheetId="1" hidden="1">{"'РП (2)'!$A$5:$S$150"}</definedName>
    <definedName name="бля_4" localSheetId="2" hidden="1">{"'РП (2)'!$A$5:$S$150"}</definedName>
    <definedName name="бля_4" hidden="1">{"'РП (2)'!$A$5:$S$150"}</definedName>
    <definedName name="бля_5" localSheetId="1" hidden="1">{"'РП (2)'!$A$5:$S$150"}</definedName>
    <definedName name="бля_5" localSheetId="2" hidden="1">{"'РП (2)'!$A$5:$S$150"}</definedName>
    <definedName name="бля_5" hidden="1">{"'РП (2)'!$A$5:$S$150"}</definedName>
    <definedName name="бмлмоаа">#REF!</definedName>
    <definedName name="бой_огнеуп">#N/A</definedName>
    <definedName name="борт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1">#N/A</definedName>
    <definedName name="Бро" localSheetId="1" hidden="1">{"'РП (2)'!$A$5:$S$150"}</definedName>
    <definedName name="Бро" localSheetId="2" hidden="1">{"'РП (2)'!$A$5:$S$150"}</definedName>
    <definedName name="Бро" hidden="1">{"'РП (2)'!$A$5:$S$150"}</definedName>
    <definedName name="Бро_1" localSheetId="1" hidden="1">{"'РП (2)'!$A$5:$S$150"}</definedName>
    <definedName name="Бро_1" localSheetId="2" hidden="1">{"'РП (2)'!$A$5:$S$150"}</definedName>
    <definedName name="Бро_1" hidden="1">{"'РП (2)'!$A$5:$S$150"}</definedName>
    <definedName name="Бро_2" localSheetId="1" hidden="1">{"'РП (2)'!$A$5:$S$150"}</definedName>
    <definedName name="Бро_2" localSheetId="2" hidden="1">{"'РП (2)'!$A$5:$S$150"}</definedName>
    <definedName name="Бро_2" hidden="1">{"'РП (2)'!$A$5:$S$150"}</definedName>
    <definedName name="Бро_3" localSheetId="1" hidden="1">{"'РП (2)'!$A$5:$S$150"}</definedName>
    <definedName name="Бро_3" localSheetId="2" hidden="1">{"'РП (2)'!$A$5:$S$150"}</definedName>
    <definedName name="Бро_3" hidden="1">{"'РП (2)'!$A$5:$S$150"}</definedName>
    <definedName name="Бро_4" localSheetId="1" hidden="1">{"'РП (2)'!$A$5:$S$150"}</definedName>
    <definedName name="Бро_4" localSheetId="2" hidden="1">{"'РП (2)'!$A$5:$S$150"}</definedName>
    <definedName name="Бро_4" hidden="1">{"'РП (2)'!$A$5:$S$150"}</definedName>
    <definedName name="Бро_5" localSheetId="1" hidden="1">{"'РП (2)'!$A$5:$S$150"}</definedName>
    <definedName name="Бро_5" localSheetId="2" hidden="1">{"'РП (2)'!$A$5:$S$150"}</definedName>
    <definedName name="Бро_5" hidden="1">{"'РП (2)'!$A$5:$S$150"}</definedName>
    <definedName name="БТ" localSheetId="1" hidden="1">{"'РП (2)'!$A$5:$S$150"}</definedName>
    <definedName name="БТ" localSheetId="2" hidden="1">{"'РП (2)'!$A$5:$S$150"}</definedName>
    <definedName name="БТ" hidden="1">{"'РП (2)'!$A$5:$S$150"}</definedName>
    <definedName name="БТ_1" localSheetId="1" hidden="1">{"'РП (2)'!$A$5:$S$150"}</definedName>
    <definedName name="БТ_1" localSheetId="2" hidden="1">{"'РП (2)'!$A$5:$S$150"}</definedName>
    <definedName name="БТ_1" hidden="1">{"'РП (2)'!$A$5:$S$150"}</definedName>
    <definedName name="БТ_2" localSheetId="1" hidden="1">{"'РП (2)'!$A$5:$S$150"}</definedName>
    <definedName name="БТ_2" localSheetId="2" hidden="1">{"'РП (2)'!$A$5:$S$150"}</definedName>
    <definedName name="БТ_2" hidden="1">{"'РП (2)'!$A$5:$S$150"}</definedName>
    <definedName name="БТ_3" localSheetId="1" hidden="1">{"'РП (2)'!$A$5:$S$150"}</definedName>
    <definedName name="БТ_3" localSheetId="2" hidden="1">{"'РП (2)'!$A$5:$S$150"}</definedName>
    <definedName name="БТ_3" hidden="1">{"'РП (2)'!$A$5:$S$150"}</definedName>
    <definedName name="БТ_4" localSheetId="1" hidden="1">{"'РП (2)'!$A$5:$S$150"}</definedName>
    <definedName name="БТ_4" localSheetId="2" hidden="1">{"'РП (2)'!$A$5:$S$150"}</definedName>
    <definedName name="БТ_4" hidden="1">{"'РП (2)'!$A$5:$S$150"}</definedName>
    <definedName name="БТ_5" localSheetId="1" hidden="1">{"'РП (2)'!$A$5:$S$150"}</definedName>
    <definedName name="БТ_5" localSheetId="2" hidden="1">{"'РП (2)'!$A$5:$S$150"}</definedName>
    <definedName name="БТ_5" hidden="1">{"'РП (2)'!$A$5:$S$150"}</definedName>
    <definedName name="бтаб">#N/A</definedName>
    <definedName name="бухг.фин.показ" localSheetId="1" hidden="1">{"'РП (2)'!$A$5:$S$150"}</definedName>
    <definedName name="бухг.фин.показ" localSheetId="2" hidden="1">{"'РП (2)'!$A$5:$S$150"}</definedName>
    <definedName name="бухг.фин.показ" hidden="1">{"'РП (2)'!$A$5:$S$150"}</definedName>
    <definedName name="бухг.фин.показ_1" localSheetId="1" hidden="1">{"'РП (2)'!$A$5:$S$150"}</definedName>
    <definedName name="бухг.фин.показ_1" localSheetId="2" hidden="1">{"'РП (2)'!$A$5:$S$150"}</definedName>
    <definedName name="бухг.фин.показ_1" hidden="1">{"'РП (2)'!$A$5:$S$150"}</definedName>
    <definedName name="бухг.фин.показ_2" localSheetId="1" hidden="1">{"'РП (2)'!$A$5:$S$150"}</definedName>
    <definedName name="бухг.фин.показ_2" localSheetId="2" hidden="1">{"'РП (2)'!$A$5:$S$150"}</definedName>
    <definedName name="бухг.фин.показ_2" hidden="1">{"'РП (2)'!$A$5:$S$150"}</definedName>
    <definedName name="бухг.фин.показ_3" localSheetId="1" hidden="1">{"'РП (2)'!$A$5:$S$150"}</definedName>
    <definedName name="бухг.фин.показ_3" localSheetId="2" hidden="1">{"'РП (2)'!$A$5:$S$150"}</definedName>
    <definedName name="бухг.фин.показ_3" hidden="1">{"'РП (2)'!$A$5:$S$150"}</definedName>
    <definedName name="бухг.фин.показ_4" localSheetId="1" hidden="1">{"'РП (2)'!$A$5:$S$150"}</definedName>
    <definedName name="бухг.фин.показ_4" localSheetId="2" hidden="1">{"'РП (2)'!$A$5:$S$150"}</definedName>
    <definedName name="бухг.фин.показ_4" hidden="1">{"'РП (2)'!$A$5:$S$150"}</definedName>
    <definedName name="бухг.фин.показ_5" localSheetId="1" hidden="1">{"'РП (2)'!$A$5:$S$150"}</definedName>
    <definedName name="бухг.фин.показ_5" localSheetId="2" hidden="1">{"'РП (2)'!$A$5:$S$150"}</definedName>
    <definedName name="бухг.фин.показ_5" hidden="1">{"'РП (2)'!$A$5:$S$150"}</definedName>
    <definedName name="бю." localSheetId="1" hidden="1">{"'РП (2)'!$A$5:$S$150"}</definedName>
    <definedName name="бю." localSheetId="2" hidden="1">{"'РП (2)'!$A$5:$S$150"}</definedName>
    <definedName name="бю." hidden="1">{"'РП (2)'!$A$5:$S$150"}</definedName>
    <definedName name="бю._1" localSheetId="1" hidden="1">{"'РП (2)'!$A$5:$S$150"}</definedName>
    <definedName name="бю._1" localSheetId="2" hidden="1">{"'РП (2)'!$A$5:$S$150"}</definedName>
    <definedName name="бю._1" hidden="1">{"'РП (2)'!$A$5:$S$150"}</definedName>
    <definedName name="бю._2" localSheetId="1" hidden="1">{"'РП (2)'!$A$5:$S$150"}</definedName>
    <definedName name="бю._2" localSheetId="2" hidden="1">{"'РП (2)'!$A$5:$S$150"}</definedName>
    <definedName name="бю._2" hidden="1">{"'РП (2)'!$A$5:$S$150"}</definedName>
    <definedName name="бю._3" localSheetId="1" hidden="1">{"'РП (2)'!$A$5:$S$150"}</definedName>
    <definedName name="бю._3" localSheetId="2" hidden="1">{"'РП (2)'!$A$5:$S$150"}</definedName>
    <definedName name="бю._3" hidden="1">{"'РП (2)'!$A$5:$S$150"}</definedName>
    <definedName name="бю._4" localSheetId="1" hidden="1">{"'РП (2)'!$A$5:$S$150"}</definedName>
    <definedName name="бю._4" localSheetId="2" hidden="1">{"'РП (2)'!$A$5:$S$150"}</definedName>
    <definedName name="бю._4" hidden="1">{"'РП (2)'!$A$5:$S$150"}</definedName>
    <definedName name="бю._5" localSheetId="1" hidden="1">{"'РП (2)'!$A$5:$S$150"}</definedName>
    <definedName name="бю._5" localSheetId="2" hidden="1">{"'РП (2)'!$A$5:$S$150"}</definedName>
    <definedName name="бю._5" hidden="1">{"'РП (2)'!$A$5:$S$150"}</definedName>
    <definedName name="бюджет" localSheetId="1" hidden="1">{"'РП (2)'!$A$5:$S$150"}</definedName>
    <definedName name="бюджет" localSheetId="2" hidden="1">{"'РП (2)'!$A$5:$S$150"}</definedName>
    <definedName name="бюджет" hidden="1">{"'РП (2)'!$A$5:$S$150"}</definedName>
    <definedName name="бюджет_1" localSheetId="1" hidden="1">{"'РП (2)'!$A$5:$S$150"}</definedName>
    <definedName name="бюджет_1" localSheetId="2" hidden="1">{"'РП (2)'!$A$5:$S$150"}</definedName>
    <definedName name="бюджет_1" hidden="1">{"'РП (2)'!$A$5:$S$150"}</definedName>
    <definedName name="бюджет_2" localSheetId="1" hidden="1">{"'РП (2)'!$A$5:$S$150"}</definedName>
    <definedName name="бюджет_2" localSheetId="2" hidden="1">{"'РП (2)'!$A$5:$S$150"}</definedName>
    <definedName name="бюджет_2" hidden="1">{"'РП (2)'!$A$5:$S$150"}</definedName>
    <definedName name="бюджет_3" localSheetId="1" hidden="1">{"'РП (2)'!$A$5:$S$150"}</definedName>
    <definedName name="бюджет_3" localSheetId="2" hidden="1">{"'РП (2)'!$A$5:$S$150"}</definedName>
    <definedName name="бюджет_3" hidden="1">{"'РП (2)'!$A$5:$S$150"}</definedName>
    <definedName name="бюджет_4" localSheetId="1" hidden="1">{"'РП (2)'!$A$5:$S$150"}</definedName>
    <definedName name="бюджет_4" localSheetId="2" hidden="1">{"'РП (2)'!$A$5:$S$150"}</definedName>
    <definedName name="бюджет_4" hidden="1">{"'РП (2)'!$A$5:$S$150"}</definedName>
    <definedName name="бюджет_5" localSheetId="1" hidden="1">{"'РП (2)'!$A$5:$S$150"}</definedName>
    <definedName name="бюджет_5" localSheetId="2" hidden="1">{"'РП (2)'!$A$5:$S$150"}</definedName>
    <definedName name="бюджет_5" hidden="1">{"'РП (2)'!$A$5:$S$150"}</definedName>
    <definedName name="Бюджет_ОАО__СУАЛ">#REF!</definedName>
    <definedName name="бюджет2" localSheetId="1" hidden="1">{"'РП (2)'!$A$5:$S$150"}</definedName>
    <definedName name="бюджет2" localSheetId="2" hidden="1">{"'РП (2)'!$A$5:$S$150"}</definedName>
    <definedName name="бюджет2" hidden="1">{"'РП (2)'!$A$5:$S$150"}</definedName>
    <definedName name="бюджет2_1" localSheetId="1" hidden="1">{"'РП (2)'!$A$5:$S$150"}</definedName>
    <definedName name="бюджет2_1" localSheetId="2" hidden="1">{"'РП (2)'!$A$5:$S$150"}</definedName>
    <definedName name="бюджет2_1" hidden="1">{"'РП (2)'!$A$5:$S$150"}</definedName>
    <definedName name="бюджет2_2" localSheetId="1" hidden="1">{"'РП (2)'!$A$5:$S$150"}</definedName>
    <definedName name="бюджет2_2" localSheetId="2" hidden="1">{"'РП (2)'!$A$5:$S$150"}</definedName>
    <definedName name="бюджет2_2" hidden="1">{"'РП (2)'!$A$5:$S$150"}</definedName>
    <definedName name="бюджет2_3" localSheetId="1" hidden="1">{"'РП (2)'!$A$5:$S$150"}</definedName>
    <definedName name="бюджет2_3" localSheetId="2" hidden="1">{"'РП (2)'!$A$5:$S$150"}</definedName>
    <definedName name="бюджет2_3" hidden="1">{"'РП (2)'!$A$5:$S$150"}</definedName>
    <definedName name="бюджет2_4" localSheetId="1" hidden="1">{"'РП (2)'!$A$5:$S$150"}</definedName>
    <definedName name="бюджет2_4" localSheetId="2" hidden="1">{"'РП (2)'!$A$5:$S$150"}</definedName>
    <definedName name="бюджет2_4" hidden="1">{"'РП (2)'!$A$5:$S$150"}</definedName>
    <definedName name="бюджет2_5" localSheetId="1" hidden="1">{"'РП (2)'!$A$5:$S$150"}</definedName>
    <definedName name="бюджет2_5" localSheetId="2" hidden="1">{"'РП (2)'!$A$5:$S$150"}</definedName>
    <definedName name="бюджет2_5" hidden="1">{"'РП (2)'!$A$5:$S$150"}</definedName>
    <definedName name="бюджетик" localSheetId="1" hidden="1">{"'РП (2)'!$A$5:$S$150"}</definedName>
    <definedName name="бюджетик" localSheetId="2" hidden="1">{"'РП (2)'!$A$5:$S$150"}</definedName>
    <definedName name="бюджетик" hidden="1">{"'РП (2)'!$A$5:$S$150"}</definedName>
    <definedName name="бюджетик_1" localSheetId="1" hidden="1">{"'РП (2)'!$A$5:$S$150"}</definedName>
    <definedName name="бюджетик_1" localSheetId="2" hidden="1">{"'РП (2)'!$A$5:$S$150"}</definedName>
    <definedName name="бюджетик_1" hidden="1">{"'РП (2)'!$A$5:$S$150"}</definedName>
    <definedName name="бюджетик_2" localSheetId="1" hidden="1">{"'РП (2)'!$A$5:$S$150"}</definedName>
    <definedName name="бюджетик_2" localSheetId="2" hidden="1">{"'РП (2)'!$A$5:$S$150"}</definedName>
    <definedName name="бюджетик_2" hidden="1">{"'РП (2)'!$A$5:$S$150"}</definedName>
    <definedName name="бюджетик_3" localSheetId="1" hidden="1">{"'РП (2)'!$A$5:$S$150"}</definedName>
    <definedName name="бюджетик_3" localSheetId="2" hidden="1">{"'РП (2)'!$A$5:$S$150"}</definedName>
    <definedName name="бюджетик_3" hidden="1">{"'РП (2)'!$A$5:$S$150"}</definedName>
    <definedName name="бюджетик_4" localSheetId="1" hidden="1">{"'РП (2)'!$A$5:$S$150"}</definedName>
    <definedName name="бюджетик_4" localSheetId="2" hidden="1">{"'РП (2)'!$A$5:$S$150"}</definedName>
    <definedName name="бюджетик_4" hidden="1">{"'РП (2)'!$A$5:$S$150"}</definedName>
    <definedName name="бюджетик_5" localSheetId="1" hidden="1">{"'РП (2)'!$A$5:$S$150"}</definedName>
    <definedName name="бюджетик_5" localSheetId="2" hidden="1">{"'РП (2)'!$A$5:$S$150"}</definedName>
    <definedName name="бюджетик_5" hidden="1">{"'РП (2)'!$A$5:$S$150"}</definedName>
    <definedName name="бюст" localSheetId="1" hidden="1">{"'РП (2)'!$A$5:$S$150"}</definedName>
    <definedName name="бюст" localSheetId="2" hidden="1">{"'РП (2)'!$A$5:$S$150"}</definedName>
    <definedName name="бюст" hidden="1">{"'РП (2)'!$A$5:$S$150"}</definedName>
    <definedName name="бюст_1" localSheetId="1" hidden="1">{"'РП (2)'!$A$5:$S$150"}</definedName>
    <definedName name="бюст_1" localSheetId="2" hidden="1">{"'РП (2)'!$A$5:$S$150"}</definedName>
    <definedName name="бюст_1" hidden="1">{"'РП (2)'!$A$5:$S$150"}</definedName>
    <definedName name="бюст_2" localSheetId="1" hidden="1">{"'РП (2)'!$A$5:$S$150"}</definedName>
    <definedName name="бюст_2" localSheetId="2" hidden="1">{"'РП (2)'!$A$5:$S$150"}</definedName>
    <definedName name="бюст_2" hidden="1">{"'РП (2)'!$A$5:$S$150"}</definedName>
    <definedName name="бюст_3" localSheetId="1" hidden="1">{"'РП (2)'!$A$5:$S$150"}</definedName>
    <definedName name="бюст_3" localSheetId="2" hidden="1">{"'РП (2)'!$A$5:$S$150"}</definedName>
    <definedName name="бюст_3" hidden="1">{"'РП (2)'!$A$5:$S$150"}</definedName>
    <definedName name="бюст_4" localSheetId="1" hidden="1">{"'РП (2)'!$A$5:$S$150"}</definedName>
    <definedName name="бюст_4" localSheetId="2" hidden="1">{"'РП (2)'!$A$5:$S$150"}</definedName>
    <definedName name="бюст_4" hidden="1">{"'РП (2)'!$A$5:$S$150"}</definedName>
    <definedName name="бюст_5" localSheetId="1" hidden="1">{"'РП (2)'!$A$5:$S$150"}</definedName>
    <definedName name="бюст_5" localSheetId="2" hidden="1">{"'РП (2)'!$A$5:$S$150"}</definedName>
    <definedName name="бюст_5" hidden="1">{"'РП (2)'!$A$5:$S$150"}</definedName>
    <definedName name="бяк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#REF!</definedName>
    <definedName name="в23ё">#N/A</definedName>
    <definedName name="В779">#N/A</definedName>
    <definedName name="ва">#REF!</definedName>
    <definedName name="в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ч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вча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вч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дло" localSheetId="1" hidden="1">{"'РП (2)'!$A$5:$S$150"}</definedName>
    <definedName name="вадло" localSheetId="2" hidden="1">{"'РП (2)'!$A$5:$S$150"}</definedName>
    <definedName name="вадло" hidden="1">{"'РП (2)'!$A$5:$S$150"}</definedName>
    <definedName name="вадло_1" localSheetId="1" hidden="1">{"'РП (2)'!$A$5:$S$150"}</definedName>
    <definedName name="вадло_1" localSheetId="2" hidden="1">{"'РП (2)'!$A$5:$S$150"}</definedName>
    <definedName name="вадло_1" hidden="1">{"'РП (2)'!$A$5:$S$150"}</definedName>
    <definedName name="вадло_2" localSheetId="1" hidden="1">{"'РП (2)'!$A$5:$S$150"}</definedName>
    <definedName name="вадло_2" localSheetId="2" hidden="1">{"'РП (2)'!$A$5:$S$150"}</definedName>
    <definedName name="вадло_2" hidden="1">{"'РП (2)'!$A$5:$S$150"}</definedName>
    <definedName name="вадло_3" localSheetId="1" hidden="1">{"'РП (2)'!$A$5:$S$150"}</definedName>
    <definedName name="вадло_3" localSheetId="2" hidden="1">{"'РП (2)'!$A$5:$S$150"}</definedName>
    <definedName name="вадло_3" hidden="1">{"'РП (2)'!$A$5:$S$150"}</definedName>
    <definedName name="вадло_4" localSheetId="1" hidden="1">{"'РП (2)'!$A$5:$S$150"}</definedName>
    <definedName name="вадло_4" localSheetId="2" hidden="1">{"'РП (2)'!$A$5:$S$150"}</definedName>
    <definedName name="вадло_4" hidden="1">{"'РП (2)'!$A$5:$S$150"}</definedName>
    <definedName name="вадло_5" localSheetId="1" hidden="1">{"'РП (2)'!$A$5:$S$150"}</definedName>
    <definedName name="вадло_5" localSheetId="2" hidden="1">{"'РП (2)'!$A$5:$S$150"}</definedName>
    <definedName name="вадло_5" hidden="1">{"'РП (2)'!$A$5:$S$150"}</definedName>
    <definedName name="ваен" localSheetId="1" hidden="1">{"'РП (2)'!$A$5:$S$150"}</definedName>
    <definedName name="ваен" localSheetId="2" hidden="1">{"'РП (2)'!$A$5:$S$150"}</definedName>
    <definedName name="ваен" hidden="1">{"'РП (2)'!$A$5:$S$150"}</definedName>
    <definedName name="ваен_1" localSheetId="1" hidden="1">{"'РП (2)'!$A$5:$S$150"}</definedName>
    <definedName name="ваен_1" localSheetId="2" hidden="1">{"'РП (2)'!$A$5:$S$150"}</definedName>
    <definedName name="ваен_1" hidden="1">{"'РП (2)'!$A$5:$S$150"}</definedName>
    <definedName name="ваен_2" localSheetId="1" hidden="1">{"'РП (2)'!$A$5:$S$150"}</definedName>
    <definedName name="ваен_2" localSheetId="2" hidden="1">{"'РП (2)'!$A$5:$S$150"}</definedName>
    <definedName name="ваен_2" hidden="1">{"'РП (2)'!$A$5:$S$150"}</definedName>
    <definedName name="ваен_3" localSheetId="1" hidden="1">{"'РП (2)'!$A$5:$S$150"}</definedName>
    <definedName name="ваен_3" localSheetId="2" hidden="1">{"'РП (2)'!$A$5:$S$150"}</definedName>
    <definedName name="ваен_3" hidden="1">{"'РП (2)'!$A$5:$S$150"}</definedName>
    <definedName name="ваен_4" localSheetId="1" hidden="1">{"'РП (2)'!$A$5:$S$150"}</definedName>
    <definedName name="ваен_4" localSheetId="2" hidden="1">{"'РП (2)'!$A$5:$S$150"}</definedName>
    <definedName name="ваен_4" hidden="1">{"'РП (2)'!$A$5:$S$150"}</definedName>
    <definedName name="ваен_5" localSheetId="1" hidden="1">{"'РП (2)'!$A$5:$S$150"}</definedName>
    <definedName name="ваен_5" localSheetId="2" hidden="1">{"'РП (2)'!$A$5:$S$150"}</definedName>
    <definedName name="ваен_5" hidden="1">{"'РП (2)'!$A$5:$S$150"}</definedName>
    <definedName name="важ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ж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лП1">#N/A</definedName>
    <definedName name="Валя" localSheetId="1" hidden="1">{"'РП (2)'!$A$5:$S$150"}</definedName>
    <definedName name="Валя" localSheetId="2" hidden="1">{"'РП (2)'!$A$5:$S$150"}</definedName>
    <definedName name="Валя" hidden="1">{"'РП (2)'!$A$5:$S$150"}</definedName>
    <definedName name="Валя_1" localSheetId="1" hidden="1">{"'РП (2)'!$A$5:$S$150"}</definedName>
    <definedName name="Валя_1" localSheetId="2" hidden="1">{"'РП (2)'!$A$5:$S$150"}</definedName>
    <definedName name="Валя_1" hidden="1">{"'РП (2)'!$A$5:$S$150"}</definedName>
    <definedName name="Валя_2" localSheetId="1" hidden="1">{"'РП (2)'!$A$5:$S$150"}</definedName>
    <definedName name="Валя_2" localSheetId="2" hidden="1">{"'РП (2)'!$A$5:$S$150"}</definedName>
    <definedName name="Валя_2" hidden="1">{"'РП (2)'!$A$5:$S$150"}</definedName>
    <definedName name="Валя_3" localSheetId="1" hidden="1">{"'РП (2)'!$A$5:$S$150"}</definedName>
    <definedName name="Валя_3" localSheetId="2" hidden="1">{"'РП (2)'!$A$5:$S$150"}</definedName>
    <definedName name="Валя_3" hidden="1">{"'РП (2)'!$A$5:$S$150"}</definedName>
    <definedName name="Валя_4" localSheetId="1" hidden="1">{"'РП (2)'!$A$5:$S$150"}</definedName>
    <definedName name="Валя_4" localSheetId="2" hidden="1">{"'РП (2)'!$A$5:$S$150"}</definedName>
    <definedName name="Валя_4" hidden="1">{"'РП (2)'!$A$5:$S$150"}</definedName>
    <definedName name="Валя_5" localSheetId="1" hidden="1">{"'РП (2)'!$A$5:$S$150"}</definedName>
    <definedName name="Валя_5" localSheetId="2" hidden="1">{"'РП (2)'!$A$5:$S$150"}</definedName>
    <definedName name="Валя_5" hidden="1">{"'РП (2)'!$A$5:$S$150"}</definedName>
    <definedName name="ванадий_колич">#REF!</definedName>
    <definedName name="ванадий_приход">#REF!</definedName>
    <definedName name="ванмшилдьтджьл">#REF!</definedName>
    <definedName name="ва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ав">#REF!</definedName>
    <definedName name="вапк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localSheetId="1" hidden="1">{"'РП (2)'!$A$5:$S$150"}</definedName>
    <definedName name="вапр" localSheetId="2" hidden="1">{"'РП (2)'!$A$5:$S$150"}</definedName>
    <definedName name="вапр" hidden="1">{"'РП (2)'!$A$5:$S$150"}</definedName>
    <definedName name="вапр_1" localSheetId="1" hidden="1">{"'РП (2)'!$A$5:$S$150"}</definedName>
    <definedName name="вапр_1" localSheetId="2" hidden="1">{"'РП (2)'!$A$5:$S$150"}</definedName>
    <definedName name="вапр_1" hidden="1">{"'РП (2)'!$A$5:$S$150"}</definedName>
    <definedName name="вапр_2" localSheetId="1" hidden="1">{"'РП (2)'!$A$5:$S$150"}</definedName>
    <definedName name="вапр_2" localSheetId="2" hidden="1">{"'РП (2)'!$A$5:$S$150"}</definedName>
    <definedName name="вапр_2" hidden="1">{"'РП (2)'!$A$5:$S$150"}</definedName>
    <definedName name="вапр_3" localSheetId="1" hidden="1">{"'РП (2)'!$A$5:$S$150"}</definedName>
    <definedName name="вапр_3" localSheetId="2" hidden="1">{"'РП (2)'!$A$5:$S$150"}</definedName>
    <definedName name="вапр_3" hidden="1">{"'РП (2)'!$A$5:$S$150"}</definedName>
    <definedName name="вапр_4" localSheetId="1" hidden="1">{"'РП (2)'!$A$5:$S$150"}</definedName>
    <definedName name="вапр_4" localSheetId="2" hidden="1">{"'РП (2)'!$A$5:$S$150"}</definedName>
    <definedName name="вапр_4" hidden="1">{"'РП (2)'!$A$5:$S$150"}</definedName>
    <definedName name="вапр_5" localSheetId="1" hidden="1">{"'РП (2)'!$A$5:$S$150"}</definedName>
    <definedName name="вапр_5" localSheetId="2" hidden="1">{"'РП (2)'!$A$5:$S$150"}</definedName>
    <definedName name="вапр_5" hidden="1">{"'РП (2)'!$A$5:$S$150"}</definedName>
    <definedName name="вапро">#REF!</definedName>
    <definedName name="вапролд">#REF!</definedName>
    <definedName name="в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">#REF!</definedName>
    <definedName name="Вариант3" localSheetId="1" hidden="1">{"'РП (2)'!$A$5:$S$150"}</definedName>
    <definedName name="Вариант3" localSheetId="2" hidden="1">{"'РП (2)'!$A$5:$S$150"}</definedName>
    <definedName name="Вариант3" hidden="1">{"'РП (2)'!$A$5:$S$150"}</definedName>
    <definedName name="Вариант3_1" localSheetId="1" hidden="1">{"'РП (2)'!$A$5:$S$150"}</definedName>
    <definedName name="Вариант3_1" localSheetId="2" hidden="1">{"'РП (2)'!$A$5:$S$150"}</definedName>
    <definedName name="Вариант3_1" hidden="1">{"'РП (2)'!$A$5:$S$150"}</definedName>
    <definedName name="Вариант3_2" localSheetId="1" hidden="1">{"'РП (2)'!$A$5:$S$150"}</definedName>
    <definedName name="Вариант3_2" localSheetId="2" hidden="1">{"'РП (2)'!$A$5:$S$150"}</definedName>
    <definedName name="Вариант3_2" hidden="1">{"'РП (2)'!$A$5:$S$150"}</definedName>
    <definedName name="Вариант3_3" localSheetId="1" hidden="1">{"'РП (2)'!$A$5:$S$150"}</definedName>
    <definedName name="Вариант3_3" localSheetId="2" hidden="1">{"'РП (2)'!$A$5:$S$150"}</definedName>
    <definedName name="Вариант3_3" hidden="1">{"'РП (2)'!$A$5:$S$150"}</definedName>
    <definedName name="Вариант3_4" localSheetId="1" hidden="1">{"'РП (2)'!$A$5:$S$150"}</definedName>
    <definedName name="Вариант3_4" localSheetId="2" hidden="1">{"'РП (2)'!$A$5:$S$150"}</definedName>
    <definedName name="Вариант3_4" hidden="1">{"'РП (2)'!$A$5:$S$150"}</definedName>
    <definedName name="Вариант3_5" localSheetId="1" hidden="1">{"'РП (2)'!$A$5:$S$150"}</definedName>
    <definedName name="Вариант3_5" localSheetId="2" hidden="1">{"'РП (2)'!$A$5:$S$150"}</definedName>
    <definedName name="Вариант3_5" hidden="1">{"'РП (2)'!$A$5:$S$150"}</definedName>
    <definedName name="вас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у">#REF!</definedName>
    <definedName name="ваф" localSheetId="1" hidden="1">{"'РП (2)'!$A$5:$S$150"}</definedName>
    <definedName name="ваф" localSheetId="2" hidden="1">{"'РП (2)'!$A$5:$S$150"}</definedName>
    <definedName name="ваф" hidden="1">{"'РП (2)'!$A$5:$S$150"}</definedName>
    <definedName name="ваф_1" localSheetId="1" hidden="1">{"'РП (2)'!$A$5:$S$150"}</definedName>
    <definedName name="ваф_1" localSheetId="2" hidden="1">{"'РП (2)'!$A$5:$S$150"}</definedName>
    <definedName name="ваф_1" hidden="1">{"'РП (2)'!$A$5:$S$150"}</definedName>
    <definedName name="ваф_2" localSheetId="1" hidden="1">{"'РП (2)'!$A$5:$S$150"}</definedName>
    <definedName name="ваф_2" localSheetId="2" hidden="1">{"'РП (2)'!$A$5:$S$150"}</definedName>
    <definedName name="ваф_2" hidden="1">{"'РП (2)'!$A$5:$S$150"}</definedName>
    <definedName name="ваф_3" localSheetId="1" hidden="1">{"'РП (2)'!$A$5:$S$150"}</definedName>
    <definedName name="ваф_3" localSheetId="2" hidden="1">{"'РП (2)'!$A$5:$S$150"}</definedName>
    <definedName name="ваф_3" hidden="1">{"'РП (2)'!$A$5:$S$150"}</definedName>
    <definedName name="ваф_4" localSheetId="1" hidden="1">{"'РП (2)'!$A$5:$S$150"}</definedName>
    <definedName name="ваф_4" localSheetId="2" hidden="1">{"'РП (2)'!$A$5:$S$150"}</definedName>
    <definedName name="ваф_4" hidden="1">{"'РП (2)'!$A$5:$S$150"}</definedName>
    <definedName name="ваф_5" localSheetId="1" hidden="1">{"'РП (2)'!$A$5:$S$150"}</definedName>
    <definedName name="ваф_5" localSheetId="2" hidden="1">{"'РП (2)'!$A$5:$S$150"}</definedName>
    <definedName name="ваф_5" hidden="1">{"'РП (2)'!$A$5:$S$150"}</definedName>
    <definedName name="вв">#N/A</definedName>
    <definedName name="в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аапппп">#REF!</definedName>
    <definedName name="вваапппппппп">#REF!</definedName>
    <definedName name="вваапппррро">#REF!</definedName>
    <definedName name="вваполдж">#REF!</definedName>
    <definedName name="вваппролд">#REF!</definedName>
    <definedName name="ввв" localSheetId="1" hidden="1">{"'РП (2)'!$A$5:$S$150"}</definedName>
    <definedName name="ввв" localSheetId="2" hidden="1">{"'РП (2)'!$A$5:$S$150"}</definedName>
    <definedName name="ввв" hidden="1">{"'РП (2)'!$A$5:$S$150"}</definedName>
    <definedName name="ввв_1" localSheetId="1" hidden="1">{"'РП (2)'!$A$5:$S$150"}</definedName>
    <definedName name="ввв_1" localSheetId="2" hidden="1">{"'РП (2)'!$A$5:$S$150"}</definedName>
    <definedName name="ввв_1" hidden="1">{"'РП (2)'!$A$5:$S$150"}</definedName>
    <definedName name="ввв_2" localSheetId="1" hidden="1">{"'РП (2)'!$A$5:$S$150"}</definedName>
    <definedName name="ввв_2" localSheetId="2" hidden="1">{"'РП (2)'!$A$5:$S$150"}</definedName>
    <definedName name="ввв_2" hidden="1">{"'РП (2)'!$A$5:$S$150"}</definedName>
    <definedName name="ввв_3" localSheetId="1" hidden="1">{"'РП (2)'!$A$5:$S$150"}</definedName>
    <definedName name="ввв_3" localSheetId="2" hidden="1">{"'РП (2)'!$A$5:$S$150"}</definedName>
    <definedName name="ввв_3" hidden="1">{"'РП (2)'!$A$5:$S$150"}</definedName>
    <definedName name="ввв_4" localSheetId="1" hidden="1">{"'РП (2)'!$A$5:$S$150"}</definedName>
    <definedName name="ввв_4" localSheetId="2" hidden="1">{"'РП (2)'!$A$5:$S$150"}</definedName>
    <definedName name="ввв_4" hidden="1">{"'РП (2)'!$A$5:$S$150"}</definedName>
    <definedName name="ввв_5" localSheetId="1" hidden="1">{"'РП (2)'!$A$5:$S$150"}</definedName>
    <definedName name="ввв_5" localSheetId="2" hidden="1">{"'РП (2)'!$A$5:$S$150"}</definedName>
    <definedName name="ввв_5" hidden="1">{"'РП (2)'!$A$5:$S$150"}</definedName>
    <definedName name="ввв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аа" hidden="1">#REF!</definedName>
    <definedName name="ввв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REF!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1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1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2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2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3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3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4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4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5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5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localSheetId="1" hidden="1">{"'РП (2)'!$A$5:$S$150"}</definedName>
    <definedName name="ввввввввв" localSheetId="2" hidden="1">{"'РП (2)'!$A$5:$S$150"}</definedName>
    <definedName name="ввввввввв" hidden="1">{"'РП (2)'!$A$5:$S$150"}</definedName>
    <definedName name="ввввввввв_1" localSheetId="1" hidden="1">{"'РП (2)'!$A$5:$S$150"}</definedName>
    <definedName name="ввввввввв_1" localSheetId="2" hidden="1">{"'РП (2)'!$A$5:$S$150"}</definedName>
    <definedName name="ввввввввв_1" hidden="1">{"'РП (2)'!$A$5:$S$150"}</definedName>
    <definedName name="ввввввввв_2" localSheetId="1" hidden="1">{"'РП (2)'!$A$5:$S$150"}</definedName>
    <definedName name="ввввввввв_2" localSheetId="2" hidden="1">{"'РП (2)'!$A$5:$S$150"}</definedName>
    <definedName name="ввввввввв_2" hidden="1">{"'РП (2)'!$A$5:$S$150"}</definedName>
    <definedName name="ввввввввв_3" localSheetId="1" hidden="1">{"'РП (2)'!$A$5:$S$150"}</definedName>
    <definedName name="ввввввввв_3" localSheetId="2" hidden="1">{"'РП (2)'!$A$5:$S$150"}</definedName>
    <definedName name="ввввввввв_3" hidden="1">{"'РП (2)'!$A$5:$S$150"}</definedName>
    <definedName name="ввввввввв_4" localSheetId="1" hidden="1">{"'РП (2)'!$A$5:$S$150"}</definedName>
    <definedName name="ввввввввв_4" localSheetId="2" hidden="1">{"'РП (2)'!$A$5:$S$150"}</definedName>
    <definedName name="ввввввввв_4" hidden="1">{"'РП (2)'!$A$5:$S$150"}</definedName>
    <definedName name="ввввввввв_5" localSheetId="1" hidden="1">{"'РП (2)'!$A$5:$S$150"}</definedName>
    <definedName name="ввввввввв_5" localSheetId="2" hidden="1">{"'РП (2)'!$A$5:$S$150"}</definedName>
    <definedName name="ввввввввв_5" hidden="1">{"'РП (2)'!$A$5:$S$150"}</definedName>
    <definedName name="ввввввввввв">#REF!</definedName>
    <definedName name="вввкеееееее">#REF!</definedName>
    <definedName name="вводжавкеп">#REF!</definedName>
    <definedName name="ВГОК">#N/A</definedName>
    <definedName name="ВГОК_тонн">#N/A</definedName>
    <definedName name="веапку">#REF!</definedName>
    <definedName name="век">#REF!</definedName>
    <definedName name="ВЗк">#N/A</definedName>
    <definedName name="ВЗкт">#N/A</definedName>
    <definedName name="Вид_деятельности">#REF!</definedName>
    <definedName name="вид_раб">#REF!</definedName>
    <definedName name="вйу">#REF!</definedName>
    <definedName name="ВКГЭС">#REF!</definedName>
    <definedName name="ВКГЭС.АМД">#REF!</definedName>
    <definedName name="вкеоек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кеоек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кеоек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л">#REF!</definedName>
    <definedName name="вла" localSheetId="1" hidden="1">{#N/A,#N/A,FALSE,"Aging Summary";#N/A,#N/A,FALSE,"Ratio Analysis";#N/A,#N/A,FALSE,"Test 120 Day Accts";#N/A,#N/A,FALSE,"Tickmarks"}</definedName>
    <definedName name="вла" localSheetId="2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ла_1" localSheetId="1" hidden="1">{#N/A,#N/A,FALSE,"Aging Summary";#N/A,#N/A,FALSE,"Ratio Analysis";#N/A,#N/A,FALSE,"Test 120 Day Accts";#N/A,#N/A,FALSE,"Tickmarks"}</definedName>
    <definedName name="вла_1" localSheetId="2" hidden="1">{#N/A,#N/A,FALSE,"Aging Summary";#N/A,#N/A,FALSE,"Ratio Analysis";#N/A,#N/A,FALSE,"Test 120 Day Accts";#N/A,#N/A,FALSE,"Tickmarks"}</definedName>
    <definedName name="вла_1" hidden="1">{#N/A,#N/A,FALSE,"Aging Summary";#N/A,#N/A,FALSE,"Ratio Analysis";#N/A,#N/A,FALSE,"Test 120 Day Accts";#N/A,#N/A,FALSE,"Tickmarks"}</definedName>
    <definedName name="вла_2" localSheetId="1" hidden="1">{#N/A,#N/A,FALSE,"Aging Summary";#N/A,#N/A,FALSE,"Ratio Analysis";#N/A,#N/A,FALSE,"Test 120 Day Accts";#N/A,#N/A,FALSE,"Tickmarks"}</definedName>
    <definedName name="вла_2" localSheetId="2" hidden="1">{#N/A,#N/A,FALSE,"Aging Summary";#N/A,#N/A,FALSE,"Ratio Analysis";#N/A,#N/A,FALSE,"Test 120 Day Accts";#N/A,#N/A,FALSE,"Tickmarks"}</definedName>
    <definedName name="вла_2" hidden="1">{#N/A,#N/A,FALSE,"Aging Summary";#N/A,#N/A,FALSE,"Ratio Analysis";#N/A,#N/A,FALSE,"Test 120 Day Accts";#N/A,#N/A,FALSE,"Tickmarks"}</definedName>
    <definedName name="вла_3" localSheetId="1" hidden="1">{#N/A,#N/A,FALSE,"Aging Summary";#N/A,#N/A,FALSE,"Ratio Analysis";#N/A,#N/A,FALSE,"Test 120 Day Accts";#N/A,#N/A,FALSE,"Tickmarks"}</definedName>
    <definedName name="вла_3" localSheetId="2" hidden="1">{#N/A,#N/A,FALSE,"Aging Summary";#N/A,#N/A,FALSE,"Ratio Analysis";#N/A,#N/A,FALSE,"Test 120 Day Accts";#N/A,#N/A,FALSE,"Tickmarks"}</definedName>
    <definedName name="вла_3" hidden="1">{#N/A,#N/A,FALSE,"Aging Summary";#N/A,#N/A,FALSE,"Ratio Analysis";#N/A,#N/A,FALSE,"Test 120 Day Accts";#N/A,#N/A,FALSE,"Tickmarks"}</definedName>
    <definedName name="вла_4" localSheetId="1" hidden="1">{#N/A,#N/A,FALSE,"Aging Summary";#N/A,#N/A,FALSE,"Ratio Analysis";#N/A,#N/A,FALSE,"Test 120 Day Accts";#N/A,#N/A,FALSE,"Tickmarks"}</definedName>
    <definedName name="вла_4" localSheetId="2" hidden="1">{#N/A,#N/A,FALSE,"Aging Summary";#N/A,#N/A,FALSE,"Ratio Analysis";#N/A,#N/A,FALSE,"Test 120 Day Accts";#N/A,#N/A,FALSE,"Tickmarks"}</definedName>
    <definedName name="вла_4" hidden="1">{#N/A,#N/A,FALSE,"Aging Summary";#N/A,#N/A,FALSE,"Ratio Analysis";#N/A,#N/A,FALSE,"Test 120 Day Accts";#N/A,#N/A,FALSE,"Tickmarks"}</definedName>
    <definedName name="вла_5" localSheetId="1" hidden="1">{#N/A,#N/A,FALSE,"Aging Summary";#N/A,#N/A,FALSE,"Ratio Analysis";#N/A,#N/A,FALSE,"Test 120 Day Accts";#N/A,#N/A,FALSE,"Tickmarks"}</definedName>
    <definedName name="вла_5" localSheetId="2" hidden="1">{#N/A,#N/A,FALSE,"Aging Summary";#N/A,#N/A,FALSE,"Ratio Analysis";#N/A,#N/A,FALSE,"Test 120 Day Accts";#N/A,#N/A,FALSE,"Tickmarks"}</definedName>
    <definedName name="вла_5" hidden="1">{#N/A,#N/A,FALSE,"Aging Summary";#N/A,#N/A,FALSE,"Ratio Analysis";#N/A,#N/A,FALSE,"Test 120 Day Accts";#N/A,#N/A,FALSE,"Tickmarks"}</definedName>
    <definedName name="ВНбаз">#REF!</definedName>
    <definedName name="внепроиз_расходы">#N/A</definedName>
    <definedName name="ВНрег">#REF!</definedName>
    <definedName name="вода">#N/A</definedName>
    <definedName name="вода_НТМК">#N/A</definedName>
    <definedName name="вода_обор.">#N/A</definedName>
    <definedName name="вода_свежая">#N/A</definedName>
    <definedName name="водоотлив_Магн.">#N/A</definedName>
    <definedName name="Возврат">#REF!</definedName>
    <definedName name="Возврат___0">NA()</definedName>
    <definedName name="Возврат1">#REF!</definedName>
    <definedName name="возвраты">#N/A</definedName>
    <definedName name="воздух">#N/A</definedName>
    <definedName name="Возможность_контроля">#REF!</definedName>
    <definedName name="волчара" localSheetId="1" hidden="1">{"'РП (2)'!$A$5:$S$150"}</definedName>
    <definedName name="волчара" localSheetId="2" hidden="1">{"'РП (2)'!$A$5:$S$150"}</definedName>
    <definedName name="волчара" hidden="1">{"'РП (2)'!$A$5:$S$150"}</definedName>
    <definedName name="волчара_1" localSheetId="1" hidden="1">{"'РП (2)'!$A$5:$S$150"}</definedName>
    <definedName name="волчара_1" localSheetId="2" hidden="1">{"'РП (2)'!$A$5:$S$150"}</definedName>
    <definedName name="волчара_1" hidden="1">{"'РП (2)'!$A$5:$S$150"}</definedName>
    <definedName name="волчара_2" localSheetId="1" hidden="1">{"'РП (2)'!$A$5:$S$150"}</definedName>
    <definedName name="волчара_2" localSheetId="2" hidden="1">{"'РП (2)'!$A$5:$S$150"}</definedName>
    <definedName name="волчара_2" hidden="1">{"'РП (2)'!$A$5:$S$150"}</definedName>
    <definedName name="волчара_3" localSheetId="1" hidden="1">{"'РП (2)'!$A$5:$S$150"}</definedName>
    <definedName name="волчара_3" localSheetId="2" hidden="1">{"'РП (2)'!$A$5:$S$150"}</definedName>
    <definedName name="волчара_3" hidden="1">{"'РП (2)'!$A$5:$S$150"}</definedName>
    <definedName name="волчара_4" localSheetId="1" hidden="1">{"'РП (2)'!$A$5:$S$150"}</definedName>
    <definedName name="волчара_4" localSheetId="2" hidden="1">{"'РП (2)'!$A$5:$S$150"}</definedName>
    <definedName name="волчара_4" hidden="1">{"'РП (2)'!$A$5:$S$150"}</definedName>
    <definedName name="волчара_5" localSheetId="1" hidden="1">{"'РП (2)'!$A$5:$S$150"}</definedName>
    <definedName name="волчара_5" localSheetId="2" hidden="1">{"'РП (2)'!$A$5:$S$150"}</definedName>
    <definedName name="волчара_5" hidden="1">{"'РП (2)'!$A$5:$S$150"}</definedName>
    <definedName name="восемь">#N/A</definedName>
    <definedName name="впвап">#N/A</definedName>
    <definedName name="впер">#REF!</definedName>
    <definedName name="впке">#REF!</definedName>
    <definedName name="впрпроро">#REF!</definedName>
    <definedName name="ВР1">#N/A</definedName>
    <definedName name="ВРО1">#N/A</definedName>
    <definedName name="ВРУ_цена">#N/A</definedName>
    <definedName name="вс" localSheetId="1" hidden="1">{#N/A,#N/A,FALSE,"Aging Summary";#N/A,#N/A,FALSE,"Ratio Analysis";#N/A,#N/A,FALSE,"Test 120 Day Accts";#N/A,#N/A,FALSE,"Tickmarks"}</definedName>
    <definedName name="вс" localSheetId="2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_1" localSheetId="1" hidden="1">{#N/A,#N/A,FALSE,"Aging Summary";#N/A,#N/A,FALSE,"Ratio Analysis";#N/A,#N/A,FALSE,"Test 120 Day Accts";#N/A,#N/A,FALSE,"Tickmarks"}</definedName>
    <definedName name="вс_1" localSheetId="2" hidden="1">{#N/A,#N/A,FALSE,"Aging Summary";#N/A,#N/A,FALSE,"Ratio Analysis";#N/A,#N/A,FALSE,"Test 120 Day Accts";#N/A,#N/A,FALSE,"Tickmarks"}</definedName>
    <definedName name="вс_1" hidden="1">{#N/A,#N/A,FALSE,"Aging Summary";#N/A,#N/A,FALSE,"Ratio Analysis";#N/A,#N/A,FALSE,"Test 120 Day Accts";#N/A,#N/A,FALSE,"Tickmarks"}</definedName>
    <definedName name="вс_2" localSheetId="1" hidden="1">{#N/A,#N/A,FALSE,"Aging Summary";#N/A,#N/A,FALSE,"Ratio Analysis";#N/A,#N/A,FALSE,"Test 120 Day Accts";#N/A,#N/A,FALSE,"Tickmarks"}</definedName>
    <definedName name="вс_2" localSheetId="2" hidden="1">{#N/A,#N/A,FALSE,"Aging Summary";#N/A,#N/A,FALSE,"Ratio Analysis";#N/A,#N/A,FALSE,"Test 120 Day Accts";#N/A,#N/A,FALSE,"Tickmarks"}</definedName>
    <definedName name="вс_2" hidden="1">{#N/A,#N/A,FALSE,"Aging Summary";#N/A,#N/A,FALSE,"Ratio Analysis";#N/A,#N/A,FALSE,"Test 120 Day Accts";#N/A,#N/A,FALSE,"Tickmarks"}</definedName>
    <definedName name="вс_3" localSheetId="1" hidden="1">{#N/A,#N/A,FALSE,"Aging Summary";#N/A,#N/A,FALSE,"Ratio Analysis";#N/A,#N/A,FALSE,"Test 120 Day Accts";#N/A,#N/A,FALSE,"Tickmarks"}</definedName>
    <definedName name="вс_3" localSheetId="2" hidden="1">{#N/A,#N/A,FALSE,"Aging Summary";#N/A,#N/A,FALSE,"Ratio Analysis";#N/A,#N/A,FALSE,"Test 120 Day Accts";#N/A,#N/A,FALSE,"Tickmarks"}</definedName>
    <definedName name="вс_3" hidden="1">{#N/A,#N/A,FALSE,"Aging Summary";#N/A,#N/A,FALSE,"Ratio Analysis";#N/A,#N/A,FALSE,"Test 120 Day Accts";#N/A,#N/A,FALSE,"Tickmarks"}</definedName>
    <definedName name="вс_4" localSheetId="1" hidden="1">{#N/A,#N/A,FALSE,"Aging Summary";#N/A,#N/A,FALSE,"Ratio Analysis";#N/A,#N/A,FALSE,"Test 120 Day Accts";#N/A,#N/A,FALSE,"Tickmarks"}</definedName>
    <definedName name="вс_4" localSheetId="2" hidden="1">{#N/A,#N/A,FALSE,"Aging Summary";#N/A,#N/A,FALSE,"Ratio Analysis";#N/A,#N/A,FALSE,"Test 120 Day Accts";#N/A,#N/A,FALSE,"Tickmarks"}</definedName>
    <definedName name="вс_4" hidden="1">{#N/A,#N/A,FALSE,"Aging Summary";#N/A,#N/A,FALSE,"Ratio Analysis";#N/A,#N/A,FALSE,"Test 120 Day Accts";#N/A,#N/A,FALSE,"Tickmarks"}</definedName>
    <definedName name="вс_5" localSheetId="1" hidden="1">{#N/A,#N/A,FALSE,"Aging Summary";#N/A,#N/A,FALSE,"Ratio Analysis";#N/A,#N/A,FALSE,"Test 120 Day Accts";#N/A,#N/A,FALSE,"Tickmarks"}</definedName>
    <definedName name="вс_5" localSheetId="2" hidden="1">{#N/A,#N/A,FALSE,"Aging Summary";#N/A,#N/A,FALSE,"Ratio Analysis";#N/A,#N/A,FALSE,"Test 120 Day Accts";#N/A,#N/A,FALSE,"Tickmarks"}</definedName>
    <definedName name="вс_5" hidden="1">{#N/A,#N/A,FALSE,"Aging Summary";#N/A,#N/A,FALSE,"Ratio Analysis";#N/A,#N/A,FALSE,"Test 120 Day Accts";#N/A,#N/A,FALSE,"Tickmarks"}</definedName>
    <definedName name="всад">#N/A</definedName>
    <definedName name="все" localSheetId="1" hidden="1">{"'РП (2)'!$A$5:$S$150"}</definedName>
    <definedName name="все" localSheetId="2" hidden="1">{"'РП (2)'!$A$5:$S$150"}</definedName>
    <definedName name="все" hidden="1">{"'РП (2)'!$A$5:$S$150"}</definedName>
    <definedName name="все_1" localSheetId="1" hidden="1">{"'РП (2)'!$A$5:$S$150"}</definedName>
    <definedName name="все_1" localSheetId="2" hidden="1">{"'РП (2)'!$A$5:$S$150"}</definedName>
    <definedName name="все_1" hidden="1">{"'РП (2)'!$A$5:$S$150"}</definedName>
    <definedName name="все_2" localSheetId="1" hidden="1">{"'РП (2)'!$A$5:$S$150"}</definedName>
    <definedName name="все_2" localSheetId="2" hidden="1">{"'РП (2)'!$A$5:$S$150"}</definedName>
    <definedName name="все_2" hidden="1">{"'РП (2)'!$A$5:$S$150"}</definedName>
    <definedName name="все_3" localSheetId="1" hidden="1">{"'РП (2)'!$A$5:$S$150"}</definedName>
    <definedName name="все_3" localSheetId="2" hidden="1">{"'РП (2)'!$A$5:$S$150"}</definedName>
    <definedName name="все_3" hidden="1">{"'РП (2)'!$A$5:$S$150"}</definedName>
    <definedName name="все_4" localSheetId="1" hidden="1">{"'РП (2)'!$A$5:$S$150"}</definedName>
    <definedName name="все_4" localSheetId="2" hidden="1">{"'РП (2)'!$A$5:$S$150"}</definedName>
    <definedName name="все_4" hidden="1">{"'РП (2)'!$A$5:$S$150"}</definedName>
    <definedName name="все_5" localSheetId="1" hidden="1">{"'РП (2)'!$A$5:$S$150"}</definedName>
    <definedName name="все_5" localSheetId="2" hidden="1">{"'РП (2)'!$A$5:$S$150"}</definedName>
    <definedName name="все_5" hidden="1">{"'РП (2)'!$A$5:$S$150"}</definedName>
    <definedName name="Все_продукты">#REF!</definedName>
    <definedName name="ВСЕГО_ПОСТАВЛЕНО_С_НАЧАЛА_МЕСЯЦА">#REF!</definedName>
    <definedName name="вск_вн">#N/A</definedName>
    <definedName name="вск_ВСЕГО">#N/A</definedName>
    <definedName name="вспомог">#N/A</definedName>
    <definedName name="ВспомогательныеТаблицы.ГодКоличествоДней">#REF!</definedName>
    <definedName name="ВспомогательныеТаблицы.ТекущийГод">#REF!</definedName>
    <definedName name="второй">#REF!</definedName>
    <definedName name="вуув" localSheetId="1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hidden="1">{#N/A,#N/A,TRUE,"Лист1";#N/A,#N/A,TRUE,"Лист2";#N/A,#N/A,TRUE,"Лист3"}</definedName>
    <definedName name="вуув_1" localSheetId="1" hidden="1">{#N/A,#N/A,TRUE,"Лист1";#N/A,#N/A,TRUE,"Лист2";#N/A,#N/A,TRUE,"Лист3"}</definedName>
    <definedName name="вуув_1" localSheetId="2" hidden="1">{#N/A,#N/A,TRUE,"Лист1";#N/A,#N/A,TRUE,"Лист2";#N/A,#N/A,TRUE,"Лист3"}</definedName>
    <definedName name="вуув_1" hidden="1">{#N/A,#N/A,TRUE,"Лист1";#N/A,#N/A,TRUE,"Лист2";#N/A,#N/A,TRUE,"Лист3"}</definedName>
    <definedName name="вуув_2" localSheetId="1" hidden="1">{#N/A,#N/A,TRUE,"Лист1";#N/A,#N/A,TRUE,"Лист2";#N/A,#N/A,TRUE,"Лист3"}</definedName>
    <definedName name="вуув_2" localSheetId="2" hidden="1">{#N/A,#N/A,TRUE,"Лист1";#N/A,#N/A,TRUE,"Лист2";#N/A,#N/A,TRUE,"Лист3"}</definedName>
    <definedName name="вуув_2" hidden="1">{#N/A,#N/A,TRUE,"Лист1";#N/A,#N/A,TRUE,"Лист2";#N/A,#N/A,TRUE,"Лист3"}</definedName>
    <definedName name="вуув_3" localSheetId="1" hidden="1">{#N/A,#N/A,TRUE,"Лист1";#N/A,#N/A,TRUE,"Лист2";#N/A,#N/A,TRUE,"Лист3"}</definedName>
    <definedName name="вуув_3" localSheetId="2" hidden="1">{#N/A,#N/A,TRUE,"Лист1";#N/A,#N/A,TRUE,"Лист2";#N/A,#N/A,TRUE,"Лист3"}</definedName>
    <definedName name="вуув_3" hidden="1">{#N/A,#N/A,TRUE,"Лист1";#N/A,#N/A,TRUE,"Лист2";#N/A,#N/A,TRUE,"Лист3"}</definedName>
    <definedName name="вуув_4" localSheetId="1" hidden="1">{#N/A,#N/A,TRUE,"Лист1";#N/A,#N/A,TRUE,"Лист2";#N/A,#N/A,TRUE,"Лист3"}</definedName>
    <definedName name="вуув_4" localSheetId="2" hidden="1">{#N/A,#N/A,TRUE,"Лист1";#N/A,#N/A,TRUE,"Лист2";#N/A,#N/A,TRUE,"Лист3"}</definedName>
    <definedName name="вуув_4" hidden="1">{#N/A,#N/A,TRUE,"Лист1";#N/A,#N/A,TRUE,"Лист2";#N/A,#N/A,TRUE,"Лист3"}</definedName>
    <definedName name="вуув_5" localSheetId="1" hidden="1">{#N/A,#N/A,TRUE,"Лист1";#N/A,#N/A,TRUE,"Лист2";#N/A,#N/A,TRUE,"Лист3"}</definedName>
    <definedName name="вуув_5" localSheetId="2" hidden="1">{#N/A,#N/A,TRUE,"Лист1";#N/A,#N/A,TRUE,"Лист2";#N/A,#N/A,TRUE,"Лист3"}</definedName>
    <definedName name="вуув_5" hidden="1">{#N/A,#N/A,TRUE,"Лист1";#N/A,#N/A,TRUE,"Лист2";#N/A,#N/A,TRUE,"Лист3"}</definedName>
    <definedName name="вчяыцу3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чяыцу3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чяыцу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в">#N/A</definedName>
    <definedName name="Вып_н_2003">#REF!</definedName>
    <definedName name="вып_н_2004">#REF!</definedName>
    <definedName name="Вып_ОФ_с_пц">#REF!</definedName>
    <definedName name="Вып_оф_с_цпг">#REF!</definedName>
    <definedName name="Вып_с_новых_ОФ">#REF!</definedName>
    <definedName name="выр_3">#REF!</definedName>
    <definedName name="выр_4">#REF!</definedName>
    <definedName name="выр_жд_пс_апр" localSheetId="1">#REF!,#REF!,#REF!,#REF!</definedName>
    <definedName name="выр_жд_пс_апр">#REF!</definedName>
    <definedName name="выр_жд_пс_июн" localSheetId="1">#REF!,#REF!,#REF!,#REF!</definedName>
    <definedName name="выр_жд_пс_июн">#REF!</definedName>
    <definedName name="выр_жд_пс_май" localSheetId="1">#REF!,#REF!,#REF!,#REF!</definedName>
    <definedName name="выр_жд_пс_май">#REF!</definedName>
    <definedName name="Выручка_Молоко" localSheetId="1">#REF!,#REF!,#REF!,#REF!,#REF!,#REF!,#REF!,#REF!,#REF!,#REF!</definedName>
    <definedName name="Выручка_Молоко">#REF!</definedName>
    <definedName name="Выручка_нетто_Молоко" localSheetId="1">#REF!,#REF!,#REF!,#REF!,#REF!,#REF!,#REF!,#REF!,#REF!,#REF!</definedName>
    <definedName name="Выручка_нетто_Молоко">#REF!</definedName>
    <definedName name="Выручка_нетто_Сок" localSheetId="1">#REF!,#REF!,#REF!,#REF!,#REF!,#REF!,#REF!,#REF!,#REF!,#REF!</definedName>
    <definedName name="Выручка_нетто_Сок">#REF!</definedName>
    <definedName name="Выручка_Сок" localSheetId="1">#REF!,#REF!,#REF!,#REF!,#REF!,#REF!,#REF!,#REF!,#REF!,#REF!</definedName>
    <definedName name="Выручка_Сок">#REF!</definedName>
    <definedName name="выф" localSheetId="1" hidden="1">{"'РП (2)'!$A$5:$S$150"}</definedName>
    <definedName name="выф" localSheetId="2" hidden="1">{"'РП (2)'!$A$5:$S$150"}</definedName>
    <definedName name="выф" hidden="1">{"'РП (2)'!$A$5:$S$150"}</definedName>
    <definedName name="выф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_2" localSheetId="1" hidden="1">{"'РП (2)'!$A$5:$S$150"}</definedName>
    <definedName name="выф_2" localSheetId="2" hidden="1">{"'РП (2)'!$A$5:$S$150"}</definedName>
    <definedName name="выф_2" hidden="1">{"'РП (2)'!$A$5:$S$150"}</definedName>
    <definedName name="выф_3" localSheetId="1" hidden="1">{"'РП (2)'!$A$5:$S$150"}</definedName>
    <definedName name="выф_3" localSheetId="2" hidden="1">{"'РП (2)'!$A$5:$S$150"}</definedName>
    <definedName name="выф_3" hidden="1">{"'РП (2)'!$A$5:$S$150"}</definedName>
    <definedName name="выф_4" localSheetId="1" hidden="1">{"'РП (2)'!$A$5:$S$150"}</definedName>
    <definedName name="выф_4" localSheetId="2" hidden="1">{"'РП (2)'!$A$5:$S$150"}</definedName>
    <definedName name="выф_4" hidden="1">{"'РП (2)'!$A$5:$S$150"}</definedName>
    <definedName name="выф_5" localSheetId="1" hidden="1">{"'РП (2)'!$A$5:$S$150"}</definedName>
    <definedName name="выф_5" localSheetId="2" hidden="1">{"'РП (2)'!$A$5:$S$150"}</definedName>
    <definedName name="выф_5" hidden="1">{"'РП (2)'!$A$5:$S$150"}</definedName>
    <definedName name="выфвау">#REF!</definedName>
    <definedName name="ВыходКХП">0.6790118</definedName>
    <definedName name="вычет1">#REF!</definedName>
    <definedName name="вычет2">#REF!</definedName>
    <definedName name="г">#REF!</definedName>
    <definedName name="га" localSheetId="1" hidden="1">{"'РП (2)'!$A$5:$S$150"}</definedName>
    <definedName name="га" localSheetId="2" hidden="1">{"'РП (2)'!$A$5:$S$150"}</definedName>
    <definedName name="га" hidden="1">{"'РП (2)'!$A$5:$S$150"}</definedName>
    <definedName name="га_1" localSheetId="1" hidden="1">{"'РП (2)'!$A$5:$S$150"}</definedName>
    <definedName name="га_1" localSheetId="2" hidden="1">{"'РП (2)'!$A$5:$S$150"}</definedName>
    <definedName name="га_1" hidden="1">{"'РП (2)'!$A$5:$S$150"}</definedName>
    <definedName name="га_2" localSheetId="1" hidden="1">{"'РП (2)'!$A$5:$S$150"}</definedName>
    <definedName name="га_2" localSheetId="2" hidden="1">{"'РП (2)'!$A$5:$S$150"}</definedName>
    <definedName name="га_2" hidden="1">{"'РП (2)'!$A$5:$S$150"}</definedName>
    <definedName name="га_3" localSheetId="1" hidden="1">{"'РП (2)'!$A$5:$S$150"}</definedName>
    <definedName name="га_3" localSheetId="2" hidden="1">{"'РП (2)'!$A$5:$S$150"}</definedName>
    <definedName name="га_3" hidden="1">{"'РП (2)'!$A$5:$S$150"}</definedName>
    <definedName name="га_4" localSheetId="1" hidden="1">{"'РП (2)'!$A$5:$S$150"}</definedName>
    <definedName name="га_4" localSheetId="2" hidden="1">{"'РП (2)'!$A$5:$S$150"}</definedName>
    <definedName name="га_4" hidden="1">{"'РП (2)'!$A$5:$S$150"}</definedName>
    <definedName name="га_5" localSheetId="1" hidden="1">{"'РП (2)'!$A$5:$S$150"}</definedName>
    <definedName name="га_5" localSheetId="2" hidden="1">{"'РП (2)'!$A$5:$S$150"}</definedName>
    <definedName name="га_5" hidden="1">{"'РП (2)'!$A$5:$S$150"}</definedName>
    <definedName name="гав" localSheetId="1" hidden="1">{"'РП (2)'!$A$5:$S$150"}</definedName>
    <definedName name="гав" localSheetId="2" hidden="1">{"'РП (2)'!$A$5:$S$150"}</definedName>
    <definedName name="гав" hidden="1">{"'РП (2)'!$A$5:$S$150"}</definedName>
    <definedName name="гав_1" localSheetId="1" hidden="1">{"'РП (2)'!$A$5:$S$150"}</definedName>
    <definedName name="гав_1" localSheetId="2" hidden="1">{"'РП (2)'!$A$5:$S$150"}</definedName>
    <definedName name="гав_1" hidden="1">{"'РП (2)'!$A$5:$S$150"}</definedName>
    <definedName name="гав_2" localSheetId="1" hidden="1">{"'РП (2)'!$A$5:$S$150"}</definedName>
    <definedName name="гав_2" localSheetId="2" hidden="1">{"'РП (2)'!$A$5:$S$150"}</definedName>
    <definedName name="гав_2" hidden="1">{"'РП (2)'!$A$5:$S$150"}</definedName>
    <definedName name="гав_3" localSheetId="1" hidden="1">{"'РП (2)'!$A$5:$S$150"}</definedName>
    <definedName name="гав_3" localSheetId="2" hidden="1">{"'РП (2)'!$A$5:$S$150"}</definedName>
    <definedName name="гав_3" hidden="1">{"'РП (2)'!$A$5:$S$150"}</definedName>
    <definedName name="гав_4" localSheetId="1" hidden="1">{"'РП (2)'!$A$5:$S$150"}</definedName>
    <definedName name="гав_4" localSheetId="2" hidden="1">{"'РП (2)'!$A$5:$S$150"}</definedName>
    <definedName name="гав_4" hidden="1">{"'РП (2)'!$A$5:$S$150"}</definedName>
    <definedName name="гав_5" localSheetId="1" hidden="1">{"'РП (2)'!$A$5:$S$150"}</definedName>
    <definedName name="гав_5" localSheetId="2" hidden="1">{"'РП (2)'!$A$5:$S$150"}</definedName>
    <definedName name="гав_5" hidden="1">{"'РП (2)'!$A$5:$S$150"}</definedName>
    <definedName name="газ">#REF!</definedName>
    <definedName name="газ_кокс">#N/A</definedName>
    <definedName name="газ_тонн">#N/A</definedName>
    <definedName name="газ_цена">#N/A</definedName>
    <definedName name="Газстройдет">#REF!</definedName>
    <definedName name="ГБРУ">#N/A</definedName>
    <definedName name="ГБРУ_тонн">#N/A</definedName>
    <definedName name="ГБРУ_цена">#N/A</definedName>
    <definedName name="гг" localSheetId="1" hidden="1">{"'РП (2)'!$A$5:$S$150"}</definedName>
    <definedName name="гг" localSheetId="2" hidden="1">{"'РП (2)'!$A$5:$S$150"}</definedName>
    <definedName name="гг" hidden="1">{"'РП (2)'!$A$5:$S$150"}</definedName>
    <definedName name="гггг" localSheetId="1" hidden="1">{"'РП (2)'!$A$5:$S$150"}</definedName>
    <definedName name="гггг" localSheetId="2" hidden="1">{"'РП (2)'!$A$5:$S$150"}</definedName>
    <definedName name="гггг" hidden="1">{"'РП (2)'!$A$5:$S$150"}</definedName>
    <definedName name="гггг_1" localSheetId="1" hidden="1">{"'РП (2)'!$A$5:$S$150"}</definedName>
    <definedName name="гггг_1" localSheetId="2" hidden="1">{"'РП (2)'!$A$5:$S$150"}</definedName>
    <definedName name="гггг_1" hidden="1">{"'РП (2)'!$A$5:$S$150"}</definedName>
    <definedName name="гггг_2" localSheetId="1" hidden="1">{"'РП (2)'!$A$5:$S$150"}</definedName>
    <definedName name="гггг_2" localSheetId="2" hidden="1">{"'РП (2)'!$A$5:$S$150"}</definedName>
    <definedName name="гггг_2" hidden="1">{"'РП (2)'!$A$5:$S$150"}</definedName>
    <definedName name="гггг_3" localSheetId="1" hidden="1">{"'РП (2)'!$A$5:$S$150"}</definedName>
    <definedName name="гггг_3" localSheetId="2" hidden="1">{"'РП (2)'!$A$5:$S$150"}</definedName>
    <definedName name="гггг_3" hidden="1">{"'РП (2)'!$A$5:$S$150"}</definedName>
    <definedName name="гггг_4" localSheetId="1" hidden="1">{"'РП (2)'!$A$5:$S$150"}</definedName>
    <definedName name="гггг_4" localSheetId="2" hidden="1">{"'РП (2)'!$A$5:$S$150"}</definedName>
    <definedName name="гггг_4" hidden="1">{"'РП (2)'!$A$5:$S$150"}</definedName>
    <definedName name="гггг_5" localSheetId="1" hidden="1">{"'РП (2)'!$A$5:$S$150"}</definedName>
    <definedName name="гггг_5" localSheetId="2" hidden="1">{"'РП (2)'!$A$5:$S$150"}</definedName>
    <definedName name="гггг_5" hidden="1">{"'РП (2)'!$A$5:$S$150"}</definedName>
    <definedName name="гддд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ддд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дд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енпла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линоз_шлак_тонн">#N/A</definedName>
    <definedName name="глинозем._шлак">#N/A</definedName>
    <definedName name="го" localSheetId="1" hidden="1">{"'РП (2)'!$A$5:$S$150"}</definedName>
    <definedName name="го" localSheetId="2" hidden="1">{"'РП (2)'!$A$5:$S$150"}</definedName>
    <definedName name="го" hidden="1">{"'РП (2)'!$A$5:$S$150"}</definedName>
    <definedName name="го_1" localSheetId="1" hidden="1">{"'РП (2)'!$A$5:$S$150"}</definedName>
    <definedName name="го_1" localSheetId="2" hidden="1">{"'РП (2)'!$A$5:$S$150"}</definedName>
    <definedName name="го_1" hidden="1">{"'РП (2)'!$A$5:$S$150"}</definedName>
    <definedName name="го_2" localSheetId="1" hidden="1">{"'РП (2)'!$A$5:$S$150"}</definedName>
    <definedName name="го_2" localSheetId="2" hidden="1">{"'РП (2)'!$A$5:$S$150"}</definedName>
    <definedName name="го_2" hidden="1">{"'РП (2)'!$A$5:$S$150"}</definedName>
    <definedName name="го_3" localSheetId="1" hidden="1">{"'РП (2)'!$A$5:$S$150"}</definedName>
    <definedName name="го_3" localSheetId="2" hidden="1">{"'РП (2)'!$A$5:$S$150"}</definedName>
    <definedName name="го_3" hidden="1">{"'РП (2)'!$A$5:$S$150"}</definedName>
    <definedName name="го_4" localSheetId="1" hidden="1">{"'РП (2)'!$A$5:$S$150"}</definedName>
    <definedName name="го_4" localSheetId="2" hidden="1">{"'РП (2)'!$A$5:$S$150"}</definedName>
    <definedName name="го_4" hidden="1">{"'РП (2)'!$A$5:$S$150"}</definedName>
    <definedName name="го_5" localSheetId="1" hidden="1">{"'РП (2)'!$A$5:$S$150"}</definedName>
    <definedName name="го_5" localSheetId="2" hidden="1">{"'РП (2)'!$A$5:$S$150"}</definedName>
    <definedName name="го_5" hidden="1">{"'РП (2)'!$A$5:$S$150"}</definedName>
    <definedName name="год">#REF!</definedName>
    <definedName name="ГодНачала">YEAR(#REF!)</definedName>
    <definedName name="Годовой_индекс_2000">#REF!</definedName>
    <definedName name="голубаялуна">#REF!</definedName>
    <definedName name="Гольц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>#REF!</definedName>
    <definedName name="грприрцфв00ав98" localSheetId="1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прирцфв00ав98_1" localSheetId="1" hidden="1">{#N/A,#N/A,TRUE,"Лист1";#N/A,#N/A,TRUE,"Лист2";#N/A,#N/A,TRUE,"Лист3"}</definedName>
    <definedName name="грприрцфв00ав98_1" localSheetId="2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прирцфв00ав98_2" localSheetId="1" hidden="1">{#N/A,#N/A,TRUE,"Лист1";#N/A,#N/A,TRUE,"Лист2";#N/A,#N/A,TRUE,"Лист3"}</definedName>
    <definedName name="грприрцфв00ав98_2" localSheetId="2" hidden="1">{#N/A,#N/A,TRUE,"Лист1";#N/A,#N/A,TRUE,"Лист2";#N/A,#N/A,TRUE,"Лист3"}</definedName>
    <definedName name="грприрцфв00ав98_2" hidden="1">{#N/A,#N/A,TRUE,"Лист1";#N/A,#N/A,TRUE,"Лист2";#N/A,#N/A,TRUE,"Лист3"}</definedName>
    <definedName name="грприрцфв00ав98_3" localSheetId="1" hidden="1">{#N/A,#N/A,TRUE,"Лист1";#N/A,#N/A,TRUE,"Лист2";#N/A,#N/A,TRUE,"Лист3"}</definedName>
    <definedName name="грприрцфв00ав98_3" localSheetId="2" hidden="1">{#N/A,#N/A,TRUE,"Лист1";#N/A,#N/A,TRUE,"Лист2";#N/A,#N/A,TRUE,"Лист3"}</definedName>
    <definedName name="грприрцфв00ав98_3" hidden="1">{#N/A,#N/A,TRUE,"Лист1";#N/A,#N/A,TRUE,"Лист2";#N/A,#N/A,TRUE,"Лист3"}</definedName>
    <definedName name="грприрцфв00ав98_4" localSheetId="1" hidden="1">{#N/A,#N/A,TRUE,"Лист1";#N/A,#N/A,TRUE,"Лист2";#N/A,#N/A,TRUE,"Лист3"}</definedName>
    <definedName name="грприрцфв00ав98_4" localSheetId="2" hidden="1">{#N/A,#N/A,TRUE,"Лист1";#N/A,#N/A,TRUE,"Лист2";#N/A,#N/A,TRUE,"Лист3"}</definedName>
    <definedName name="грприрцфв00ав98_4" hidden="1">{#N/A,#N/A,TRUE,"Лист1";#N/A,#N/A,TRUE,"Лист2";#N/A,#N/A,TRUE,"Лист3"}</definedName>
    <definedName name="грприрцфв00ав98_5" localSheetId="1" hidden="1">{#N/A,#N/A,TRUE,"Лист1";#N/A,#N/A,TRUE,"Лист2";#N/A,#N/A,TRUE,"Лист3"}</definedName>
    <definedName name="грприрцфв00ав98_5" localSheetId="2" hidden="1">{#N/A,#N/A,TRUE,"Лист1";#N/A,#N/A,TRUE,"Лист2";#N/A,#N/A,TRUE,"Лист3"}</definedName>
    <definedName name="грприрцфв00ав98_5" hidden="1">{#N/A,#N/A,TRUE,"Лист1";#N/A,#N/A,TRUE,"Лист2";#N/A,#N/A,TRUE,"Лист3"}</definedName>
    <definedName name="Грузия">#REF!</definedName>
    <definedName name="Грузооб_2003">#REF!</definedName>
    <definedName name="грузопер_ПЖТ">#N/A</definedName>
    <definedName name="группа">#REF!</definedName>
    <definedName name="группировка">#N/A</definedName>
    <definedName name="Группы">OFFSET(#REF!,MATCH(#REF!,#REF!,0)-1,1,COUNTIF(#REF!,#REF!),1)</definedName>
    <definedName name="грфинцкавг98Х" localSheetId="1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рфинцкавг98Х_1" localSheetId="1" hidden="1">{#N/A,#N/A,TRUE,"Лист1";#N/A,#N/A,TRUE,"Лист2";#N/A,#N/A,TRUE,"Лист3"}</definedName>
    <definedName name="грфинцкавг98Х_1" localSheetId="2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рфинцкавг98Х_2" localSheetId="1" hidden="1">{#N/A,#N/A,TRUE,"Лист1";#N/A,#N/A,TRUE,"Лист2";#N/A,#N/A,TRUE,"Лист3"}</definedName>
    <definedName name="грфинцкавг98Х_2" localSheetId="2" hidden="1">{#N/A,#N/A,TRUE,"Лист1";#N/A,#N/A,TRUE,"Лист2";#N/A,#N/A,TRUE,"Лист3"}</definedName>
    <definedName name="грфинцкавг98Х_2" hidden="1">{#N/A,#N/A,TRUE,"Лист1";#N/A,#N/A,TRUE,"Лист2";#N/A,#N/A,TRUE,"Лист3"}</definedName>
    <definedName name="грфинцкавг98Х_3" localSheetId="1" hidden="1">{#N/A,#N/A,TRUE,"Лист1";#N/A,#N/A,TRUE,"Лист2";#N/A,#N/A,TRUE,"Лист3"}</definedName>
    <definedName name="грфинцкавг98Х_3" localSheetId="2" hidden="1">{#N/A,#N/A,TRUE,"Лист1";#N/A,#N/A,TRUE,"Лист2";#N/A,#N/A,TRUE,"Лист3"}</definedName>
    <definedName name="грфинцкавг98Х_3" hidden="1">{#N/A,#N/A,TRUE,"Лист1";#N/A,#N/A,TRUE,"Лист2";#N/A,#N/A,TRUE,"Лист3"}</definedName>
    <definedName name="грфинцкавг98Х_4" localSheetId="1" hidden="1">{#N/A,#N/A,TRUE,"Лист1";#N/A,#N/A,TRUE,"Лист2";#N/A,#N/A,TRUE,"Лист3"}</definedName>
    <definedName name="грфинцкавг98Х_4" localSheetId="2" hidden="1">{#N/A,#N/A,TRUE,"Лист1";#N/A,#N/A,TRUE,"Лист2";#N/A,#N/A,TRUE,"Лист3"}</definedName>
    <definedName name="грфинцкавг98Х_4" hidden="1">{#N/A,#N/A,TRUE,"Лист1";#N/A,#N/A,TRUE,"Лист2";#N/A,#N/A,TRUE,"Лист3"}</definedName>
    <definedName name="грфинцкавг98Х_5" localSheetId="1" hidden="1">{#N/A,#N/A,TRUE,"Лист1";#N/A,#N/A,TRUE,"Лист2";#N/A,#N/A,TRUE,"Лист3"}</definedName>
    <definedName name="грфинцкавг98Х_5" localSheetId="2" hidden="1">{#N/A,#N/A,TRUE,"Лист1";#N/A,#N/A,TRUE,"Лист2";#N/A,#N/A,TRUE,"Лист3"}</definedName>
    <definedName name="грфинцкавг98Х_5" hidden="1">{#N/A,#N/A,TRUE,"Лист1";#N/A,#N/A,TRUE,"Лист2";#N/A,#N/A,TRUE,"Лист3"}</definedName>
    <definedName name="ГСС">#REF!</definedName>
    <definedName name="ГФГ">#N/A</definedName>
    <definedName name="гшщжзшщ">#REF!</definedName>
    <definedName name="гывздфт">#REF!</definedName>
    <definedName name="Д">#N/A</definedName>
    <definedName name="д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localSheetId="1" hidden="1">{"'РП (2)'!$A$5:$S$150"}</definedName>
    <definedName name="да" localSheetId="2" hidden="1">{"'РП (2)'!$A$5:$S$150"}</definedName>
    <definedName name="да" hidden="1">{"'РП (2)'!$A$5:$S$150"}</definedName>
    <definedName name="да_1" localSheetId="1" hidden="1">{"'РП (2)'!$A$5:$S$150"}</definedName>
    <definedName name="да_1" localSheetId="2" hidden="1">{"'РП (2)'!$A$5:$S$150"}</definedName>
    <definedName name="да_1" hidden="1">{"'РП (2)'!$A$5:$S$150"}</definedName>
    <definedName name="да_2" localSheetId="1" hidden="1">{"'РП (2)'!$A$5:$S$150"}</definedName>
    <definedName name="да_2" localSheetId="2" hidden="1">{"'РП (2)'!$A$5:$S$150"}</definedName>
    <definedName name="да_2" hidden="1">{"'РП (2)'!$A$5:$S$150"}</definedName>
    <definedName name="да_3" localSheetId="1" hidden="1">{"'РП (2)'!$A$5:$S$150"}</definedName>
    <definedName name="да_3" localSheetId="2" hidden="1">{"'РП (2)'!$A$5:$S$150"}</definedName>
    <definedName name="да_3" hidden="1">{"'РП (2)'!$A$5:$S$150"}</definedName>
    <definedName name="да_4" localSheetId="1" hidden="1">{"'РП (2)'!$A$5:$S$150"}</definedName>
    <definedName name="да_4" localSheetId="2" hidden="1">{"'РП (2)'!$A$5:$S$150"}</definedName>
    <definedName name="да_4" hidden="1">{"'РП (2)'!$A$5:$S$150"}</definedName>
    <definedName name="да_5" localSheetId="1" hidden="1">{"'РП (2)'!$A$5:$S$150"}</definedName>
    <definedName name="да_5" localSheetId="2" hidden="1">{"'РП (2)'!$A$5:$S$150"}</definedName>
    <definedName name="да_5" hidden="1">{"'РП (2)'!$A$5:$S$150"}</definedName>
    <definedName name="да1">#N/A</definedName>
    <definedName name="да2">#N/A</definedName>
    <definedName name="да3">#N/A</definedName>
    <definedName name="Данные">#REF!</definedName>
    <definedName name="дар">#N/A</definedName>
    <definedName name="дар1">#N/A</definedName>
    <definedName name="дат">#N/A</definedName>
    <definedName name="дата">#REF!</definedName>
    <definedName name="дата_1">#N/A</definedName>
    <definedName name="дата_11">#N/A</definedName>
    <definedName name="дата_111">#N/A</definedName>
    <definedName name="дата_2">#N/A</definedName>
    <definedName name="дата_2_2">#N/A</definedName>
    <definedName name="дата_2_2_">#N/A</definedName>
    <definedName name="дата_3">#N/A</definedName>
    <definedName name="дата_4">#N/A</definedName>
    <definedName name="дата_5">#N/A</definedName>
    <definedName name="дата_г">#N/A</definedName>
    <definedName name="дата_гг">#N/A</definedName>
    <definedName name="дата_м">#N/A</definedName>
    <definedName name="дата_с">#N/A</definedName>
    <definedName name="дата_с_2">#N/A</definedName>
    <definedName name="дата_спрг">#N/A</definedName>
    <definedName name="дата_сс">#N/A</definedName>
    <definedName name="дата_фев">#N/A</definedName>
    <definedName name="дата_янв">#N/A</definedName>
    <definedName name="дата_январь">#N/A</definedName>
    <definedName name="дата01">#N/A</definedName>
    <definedName name="дата02">#N/A</definedName>
    <definedName name="дата03">#N/A</definedName>
    <definedName name="дата04">#N/A</definedName>
    <definedName name="дата05">#N/A</definedName>
    <definedName name="дата06">#N/A</definedName>
    <definedName name="дата07">#N/A</definedName>
    <definedName name="дата08">#N/A</definedName>
    <definedName name="дата09">#N/A</definedName>
    <definedName name="дата1">#N/A</definedName>
    <definedName name="дата10">#N/A</definedName>
    <definedName name="дата11">#N/A</definedName>
    <definedName name="дата12">#N/A</definedName>
    <definedName name="дата13">#N/A</definedName>
    <definedName name="дата14">#N/A</definedName>
    <definedName name="дата15">#N/A</definedName>
    <definedName name="дата16">#N/A</definedName>
    <definedName name="дата17">#N/A</definedName>
    <definedName name="дата18">#N/A</definedName>
    <definedName name="дата19">#N/A</definedName>
    <definedName name="дата2">#N/A</definedName>
    <definedName name="дата20">#N/A</definedName>
    <definedName name="дата21">#N/A</definedName>
    <definedName name="дата22">#N/A</definedName>
    <definedName name="дата3">#N/A</definedName>
    <definedName name="дач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1">#REF!</definedName>
    <definedName name="дббщ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бщд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бщ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в">#N/A</definedName>
    <definedName name="два">#N/A</definedName>
    <definedName name="двен">#N/A</definedName>
    <definedName name="движение">#REF!</definedName>
    <definedName name="дд">#REF!</definedName>
    <definedName name="ддд" localSheetId="1" hidden="1">{"'РП (2)'!$A$5:$S$150"}</definedName>
    <definedName name="ддд" localSheetId="2" hidden="1">{"'РП (2)'!$A$5:$S$150"}</definedName>
    <definedName name="ддд" hidden="1">{"'РП (2)'!$A$5:$S$150"}</definedName>
    <definedName name="ддд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_2" localSheetId="1" hidden="1">{"'РП (2)'!$A$5:$S$150"}</definedName>
    <definedName name="ддд_2" localSheetId="2" hidden="1">{"'РП (2)'!$A$5:$S$150"}</definedName>
    <definedName name="ддд_2" hidden="1">{"'РП (2)'!$A$5:$S$150"}</definedName>
    <definedName name="ддд_3" localSheetId="1" hidden="1">{"'РП (2)'!$A$5:$S$150"}</definedName>
    <definedName name="ддд_3" localSheetId="2" hidden="1">{"'РП (2)'!$A$5:$S$150"}</definedName>
    <definedName name="ддд_3" hidden="1">{"'РП (2)'!$A$5:$S$150"}</definedName>
    <definedName name="ддд_4" localSheetId="1" hidden="1">{"'РП (2)'!$A$5:$S$150"}</definedName>
    <definedName name="ддд_4" localSheetId="2" hidden="1">{"'РП (2)'!$A$5:$S$150"}</definedName>
    <definedName name="ддд_4" hidden="1">{"'РП (2)'!$A$5:$S$150"}</definedName>
    <definedName name="ддд_5" localSheetId="1" hidden="1">{"'РП (2)'!$A$5:$S$150"}</definedName>
    <definedName name="ддд_5" localSheetId="2" hidden="1">{"'РП (2)'!$A$5:$S$150"}</definedName>
    <definedName name="ддд_5" hidden="1">{"'РП (2)'!$A$5:$S$150"}</definedName>
    <definedName name="дддд" localSheetId="1" hidden="1">{"'РП (2)'!$A$5:$S$150"}</definedName>
    <definedName name="дддд" localSheetId="2" hidden="1">{"'РП (2)'!$A$5:$S$150"}</definedName>
    <definedName name="дддд" hidden="1">{"'РП (2)'!$A$5:$S$150"}</definedName>
    <definedName name="дддд_1" localSheetId="1" hidden="1">{"'РП (2)'!$A$5:$S$150"}</definedName>
    <definedName name="дддд_1" localSheetId="2" hidden="1">{"'РП (2)'!$A$5:$S$150"}</definedName>
    <definedName name="дддд_1" hidden="1">{"'РП (2)'!$A$5:$S$150"}</definedName>
    <definedName name="дддд_2" localSheetId="1" hidden="1">{"'РП (2)'!$A$5:$S$150"}</definedName>
    <definedName name="дддд_2" localSheetId="2" hidden="1">{"'РП (2)'!$A$5:$S$150"}</definedName>
    <definedName name="дддд_2" hidden="1">{"'РП (2)'!$A$5:$S$150"}</definedName>
    <definedName name="дддд_3" localSheetId="1" hidden="1">{"'РП (2)'!$A$5:$S$150"}</definedName>
    <definedName name="дддд_3" localSheetId="2" hidden="1">{"'РП (2)'!$A$5:$S$150"}</definedName>
    <definedName name="дддд_3" hidden="1">{"'РП (2)'!$A$5:$S$150"}</definedName>
    <definedName name="дддд_4" localSheetId="1" hidden="1">{"'РП (2)'!$A$5:$S$150"}</definedName>
    <definedName name="дддд_4" localSheetId="2" hidden="1">{"'РП (2)'!$A$5:$S$150"}</definedName>
    <definedName name="дддд_4" hidden="1">{"'РП (2)'!$A$5:$S$150"}</definedName>
    <definedName name="дддд_5" localSheetId="1" hidden="1">{"'РП (2)'!$A$5:$S$150"}</definedName>
    <definedName name="дддд_5" localSheetId="2" hidden="1">{"'РП (2)'!$A$5:$S$150"}</definedName>
    <definedName name="дддд_5" hidden="1">{"'РП (2)'!$A$5:$S$150"}</definedName>
    <definedName name="ддддд" localSheetId="1" hidden="1">{"'РП (2)'!$A$5:$S$150"}</definedName>
    <definedName name="ддддд" localSheetId="2" hidden="1">{"'РП (2)'!$A$5:$S$150"}</definedName>
    <definedName name="ддддд" hidden="1">{"'РП (2)'!$A$5:$S$150"}</definedName>
    <definedName name="ддддд_1" localSheetId="1" hidden="1">{"'РП (2)'!$A$5:$S$150"}</definedName>
    <definedName name="ддддд_1" localSheetId="2" hidden="1">{"'РП (2)'!$A$5:$S$150"}</definedName>
    <definedName name="ддддд_1" hidden="1">{"'РП (2)'!$A$5:$S$150"}</definedName>
    <definedName name="ддддд_2" localSheetId="1" hidden="1">{"'РП (2)'!$A$5:$S$150"}</definedName>
    <definedName name="ддддд_2" localSheetId="2" hidden="1">{"'РП (2)'!$A$5:$S$150"}</definedName>
    <definedName name="ддддд_2" hidden="1">{"'РП (2)'!$A$5:$S$150"}</definedName>
    <definedName name="ддддд_3" localSheetId="1" hidden="1">{"'РП (2)'!$A$5:$S$150"}</definedName>
    <definedName name="ддддд_3" localSheetId="2" hidden="1">{"'РП (2)'!$A$5:$S$150"}</definedName>
    <definedName name="ддддд_3" hidden="1">{"'РП (2)'!$A$5:$S$150"}</definedName>
    <definedName name="ддддд_4" localSheetId="1" hidden="1">{"'РП (2)'!$A$5:$S$150"}</definedName>
    <definedName name="ддддд_4" localSheetId="2" hidden="1">{"'РП (2)'!$A$5:$S$150"}</definedName>
    <definedName name="ддддд_4" hidden="1">{"'РП (2)'!$A$5:$S$150"}</definedName>
    <definedName name="ддддд_5" localSheetId="1" hidden="1">{"'РП (2)'!$A$5:$S$150"}</definedName>
    <definedName name="ддддд_5" localSheetId="2" hidden="1">{"'РП (2)'!$A$5:$S$150"}</definedName>
    <definedName name="ддддд_5" hidden="1">{"'РП (2)'!$A$5:$S$150"}</definedName>
    <definedName name="ддддддддд" localSheetId="1" hidden="1">{"Valuation_Common",#N/A,FALSE,"Valuation"}</definedName>
    <definedName name="ддддддддд" localSheetId="2" hidden="1">{"Valuation_Common",#N/A,FALSE,"Valuation"}</definedName>
    <definedName name="ддддддддд" hidden="1">{"Valuation_Common",#N/A,FALSE,"Valuation"}</definedName>
    <definedName name="ддддддддд_1" localSheetId="1" hidden="1">{"Valuation_Common",#N/A,FALSE,"Valuation"}</definedName>
    <definedName name="ддддддддд_1" localSheetId="2" hidden="1">{"Valuation_Common",#N/A,FALSE,"Valuation"}</definedName>
    <definedName name="ддддддддд_1" hidden="1">{"Valuation_Common",#N/A,FALSE,"Valuation"}</definedName>
    <definedName name="ддддддддд_2" localSheetId="1" hidden="1">{"Valuation_Common",#N/A,FALSE,"Valuation"}</definedName>
    <definedName name="ддддддддд_2" localSheetId="2" hidden="1">{"Valuation_Common",#N/A,FALSE,"Valuation"}</definedName>
    <definedName name="ддддддддд_2" hidden="1">{"Valuation_Common",#N/A,FALSE,"Valuation"}</definedName>
    <definedName name="ддддддддд_3" localSheetId="1" hidden="1">{"Valuation_Common",#N/A,FALSE,"Valuation"}</definedName>
    <definedName name="ддддддддд_3" localSheetId="2" hidden="1">{"Valuation_Common",#N/A,FALSE,"Valuation"}</definedName>
    <definedName name="ддддддддд_3" hidden="1">{"Valuation_Common",#N/A,FALSE,"Valuation"}</definedName>
    <definedName name="ддддддддд_4" localSheetId="1" hidden="1">{"Valuation_Common",#N/A,FALSE,"Valuation"}</definedName>
    <definedName name="ддддддддд_4" localSheetId="2" hidden="1">{"Valuation_Common",#N/A,FALSE,"Valuation"}</definedName>
    <definedName name="ддддддддд_4" hidden="1">{"Valuation_Common",#N/A,FALSE,"Valuation"}</definedName>
    <definedName name="ддддддддд_5" localSheetId="1" hidden="1">{"Valuation_Common",#N/A,FALSE,"Valuation"}</definedName>
    <definedName name="ддддддддд_5" localSheetId="2" hidden="1">{"Valuation_Common",#N/A,FALSE,"Valuation"}</definedName>
    <definedName name="ддддддддд_5" hidden="1">{"Valuation_Common",#N/A,FALSE,"Valuation"}</definedName>
    <definedName name="ДДС">#N/A</definedName>
    <definedName name="ДДС1">#REF!</definedName>
    <definedName name="ДДС2">#REF!</definedName>
    <definedName name="ДДСа4">#REF!</definedName>
    <definedName name="ДДСббббббббб">#REF!</definedName>
    <definedName name="де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а">#N/A</definedName>
    <definedName name="деб.">#REF!</definedName>
    <definedName name="ДЕБИТ_кон">#N/A</definedName>
    <definedName name="ДЕБИТ_нач">#N/A</definedName>
    <definedName name="Дебиторы">#REF!</definedName>
    <definedName name="девять">#N/A</definedName>
    <definedName name="декабрь">#REF!</definedName>
    <definedName name="деньги">#REF!</definedName>
    <definedName name="дес">#N/A</definedName>
    <definedName name="Дефицит">#REF!</definedName>
    <definedName name="Дефл_ц_пред_год">#REF!</definedName>
    <definedName name="Дефлятор_годовой">#REF!</definedName>
    <definedName name="Дефлятор_цепной">#REF!</definedName>
    <definedName name="деятельность">#REF!</definedName>
    <definedName name="ди" localSheetId="1" hidden="1">{"'РП (2)'!$A$5:$S$150"}</definedName>
    <definedName name="ди" localSheetId="2" hidden="1">{"'РП (2)'!$A$5:$S$150"}</definedName>
    <definedName name="ди" hidden="1">{"'РП (2)'!$A$5:$S$150"}</definedName>
    <definedName name="ди_1" localSheetId="1" hidden="1">{"'РП (2)'!$A$5:$S$150"}</definedName>
    <definedName name="ди_1" localSheetId="2" hidden="1">{"'РП (2)'!$A$5:$S$150"}</definedName>
    <definedName name="ди_1" hidden="1">{"'РП (2)'!$A$5:$S$150"}</definedName>
    <definedName name="ди_2" localSheetId="1" hidden="1">{"'РП (2)'!$A$5:$S$150"}</definedName>
    <definedName name="ди_2" localSheetId="2" hidden="1">{"'РП (2)'!$A$5:$S$150"}</definedName>
    <definedName name="ди_2" hidden="1">{"'РП (2)'!$A$5:$S$150"}</definedName>
    <definedName name="ди_3" localSheetId="1" hidden="1">{"'РП (2)'!$A$5:$S$150"}</definedName>
    <definedName name="ди_3" localSheetId="2" hidden="1">{"'РП (2)'!$A$5:$S$150"}</definedName>
    <definedName name="ди_3" hidden="1">{"'РП (2)'!$A$5:$S$150"}</definedName>
    <definedName name="ди_4" localSheetId="1" hidden="1">{"'РП (2)'!$A$5:$S$150"}</definedName>
    <definedName name="ди_4" localSheetId="2" hidden="1">{"'РП (2)'!$A$5:$S$150"}</definedName>
    <definedName name="ди_4" hidden="1">{"'РП (2)'!$A$5:$S$150"}</definedName>
    <definedName name="ди_5" localSheetId="1" hidden="1">{"'РП (2)'!$A$5:$S$150"}</definedName>
    <definedName name="ди_5" localSheetId="2" hidden="1">{"'РП (2)'!$A$5:$S$150"}</definedName>
    <definedName name="ди_5" hidden="1">{"'РП (2)'!$A$5:$S$150"}</definedName>
    <definedName name="Диапазон3">#REF!</definedName>
    <definedName name="дивиденды">#REF!</definedName>
    <definedName name="динели" localSheetId="1" hidden="1">{"'РП (2)'!$A$5:$S$150"}</definedName>
    <definedName name="динели" localSheetId="2" hidden="1">{"'РП (2)'!$A$5:$S$150"}</definedName>
    <definedName name="динели" hidden="1">{"'РП (2)'!$A$5:$S$150"}</definedName>
    <definedName name="динели_1" localSheetId="1" hidden="1">{"'РП (2)'!$A$5:$S$150"}</definedName>
    <definedName name="динели_1" localSheetId="2" hidden="1">{"'РП (2)'!$A$5:$S$150"}</definedName>
    <definedName name="динели_1" hidden="1">{"'РП (2)'!$A$5:$S$150"}</definedName>
    <definedName name="динели_2" localSheetId="1" hidden="1">{"'РП (2)'!$A$5:$S$150"}</definedName>
    <definedName name="динели_2" localSheetId="2" hidden="1">{"'РП (2)'!$A$5:$S$150"}</definedName>
    <definedName name="динели_2" hidden="1">{"'РП (2)'!$A$5:$S$150"}</definedName>
    <definedName name="динели_3" localSheetId="1" hidden="1">{"'РП (2)'!$A$5:$S$150"}</definedName>
    <definedName name="динели_3" localSheetId="2" hidden="1">{"'РП (2)'!$A$5:$S$150"}</definedName>
    <definedName name="динели_3" hidden="1">{"'РП (2)'!$A$5:$S$150"}</definedName>
    <definedName name="динели_4" localSheetId="1" hidden="1">{"'РП (2)'!$A$5:$S$150"}</definedName>
    <definedName name="динели_4" localSheetId="2" hidden="1">{"'РП (2)'!$A$5:$S$150"}</definedName>
    <definedName name="динели_4" hidden="1">{"'РП (2)'!$A$5:$S$150"}</definedName>
    <definedName name="динели_5" localSheetId="1" hidden="1">{"'РП (2)'!$A$5:$S$150"}</definedName>
    <definedName name="динели_5" localSheetId="2" hidden="1">{"'РП (2)'!$A$5:$S$150"}</definedName>
    <definedName name="динели_5" hidden="1">{"'РП (2)'!$A$5:$S$150"}</definedName>
    <definedName name="дл">#REF!</definedName>
    <definedName name="дло" localSheetId="1" hidden="1">{"'РП (2)'!$A$5:$S$150"}</definedName>
    <definedName name="дло" localSheetId="2" hidden="1">{"'РП (2)'!$A$5:$S$150"}</definedName>
    <definedName name="дло" hidden="1">{"'РП (2)'!$A$5:$S$150"}</definedName>
    <definedName name="дло_1" localSheetId="1" hidden="1">{"'РП (2)'!$A$5:$S$150"}</definedName>
    <definedName name="дло_1" localSheetId="2" hidden="1">{"'РП (2)'!$A$5:$S$150"}</definedName>
    <definedName name="дло_1" hidden="1">{"'РП (2)'!$A$5:$S$150"}</definedName>
    <definedName name="дло_2" localSheetId="1" hidden="1">{"'РП (2)'!$A$5:$S$150"}</definedName>
    <definedName name="дло_2" localSheetId="2" hidden="1">{"'РП (2)'!$A$5:$S$150"}</definedName>
    <definedName name="дло_2" hidden="1">{"'РП (2)'!$A$5:$S$150"}</definedName>
    <definedName name="дло_3" localSheetId="1" hidden="1">{"'РП (2)'!$A$5:$S$150"}</definedName>
    <definedName name="дло_3" localSheetId="2" hidden="1">{"'РП (2)'!$A$5:$S$150"}</definedName>
    <definedName name="дло_3" hidden="1">{"'РП (2)'!$A$5:$S$150"}</definedName>
    <definedName name="дло_4" localSheetId="1" hidden="1">{"'РП (2)'!$A$5:$S$150"}</definedName>
    <definedName name="дло_4" localSheetId="2" hidden="1">{"'РП (2)'!$A$5:$S$150"}</definedName>
    <definedName name="дло_4" hidden="1">{"'РП (2)'!$A$5:$S$150"}</definedName>
    <definedName name="дло_5" localSheetId="1" hidden="1">{"'РП (2)'!$A$5:$S$150"}</definedName>
    <definedName name="дло_5" localSheetId="2" hidden="1">{"'РП (2)'!$A$5:$S$150"}</definedName>
    <definedName name="дло_5" hidden="1">{"'РП (2)'!$A$5:$S$150"}</definedName>
    <definedName name="дл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localSheetId="1" hidden="1">{"'РП (2)'!$A$5:$S$150"}</definedName>
    <definedName name="длошсмидш" localSheetId="2" hidden="1">{"'РП (2)'!$A$5:$S$150"}</definedName>
    <definedName name="длошсмидш" hidden="1">{"'РП (2)'!$A$5:$S$150"}</definedName>
    <definedName name="длошсмидш_1" localSheetId="1" hidden="1">{"'РП (2)'!$A$5:$S$150"}</definedName>
    <definedName name="длошсмидш_1" localSheetId="2" hidden="1">{"'РП (2)'!$A$5:$S$150"}</definedName>
    <definedName name="длошсмидш_1" hidden="1">{"'РП (2)'!$A$5:$S$150"}</definedName>
    <definedName name="длошсмидш_2" localSheetId="1" hidden="1">{"'РП (2)'!$A$5:$S$150"}</definedName>
    <definedName name="длошсмидш_2" localSheetId="2" hidden="1">{"'РП (2)'!$A$5:$S$150"}</definedName>
    <definedName name="длошсмидш_2" hidden="1">{"'РП (2)'!$A$5:$S$150"}</definedName>
    <definedName name="длошсмидш_3" localSheetId="1" hidden="1">{"'РП (2)'!$A$5:$S$150"}</definedName>
    <definedName name="длошсмидш_3" localSheetId="2" hidden="1">{"'РП (2)'!$A$5:$S$150"}</definedName>
    <definedName name="длошсмидш_3" hidden="1">{"'РП (2)'!$A$5:$S$150"}</definedName>
    <definedName name="длошсмидш_4" localSheetId="1" hidden="1">{"'РП (2)'!$A$5:$S$150"}</definedName>
    <definedName name="длошсмидш_4" localSheetId="2" hidden="1">{"'РП (2)'!$A$5:$S$150"}</definedName>
    <definedName name="длошсмидш_4" hidden="1">{"'РП (2)'!$A$5:$S$150"}</definedName>
    <definedName name="длошсмидш_5" localSheetId="1" hidden="1">{"'РП (2)'!$A$5:$S$150"}</definedName>
    <definedName name="длошсмидш_5" localSheetId="2" hidden="1">{"'РП (2)'!$A$5:$S$150"}</definedName>
    <definedName name="длошсмидш_5" hidden="1">{"'РП (2)'!$A$5:$S$150"}</definedName>
    <definedName name="длрио">#REF!</definedName>
    <definedName name="длэз" localSheetId="1" hidden="1">{"'РП (2)'!$A$5:$S$150"}</definedName>
    <definedName name="длэз" localSheetId="2" hidden="1">{"'РП (2)'!$A$5:$S$150"}</definedName>
    <definedName name="длэз" hidden="1">{"'РП (2)'!$A$5:$S$150"}</definedName>
    <definedName name="длэз_1" localSheetId="1" hidden="1">{"'РП (2)'!$A$5:$S$150"}</definedName>
    <definedName name="длэз_1" localSheetId="2" hidden="1">{"'РП (2)'!$A$5:$S$150"}</definedName>
    <definedName name="длэз_1" hidden="1">{"'РП (2)'!$A$5:$S$150"}</definedName>
    <definedName name="длэз_2" localSheetId="1" hidden="1">{"'РП (2)'!$A$5:$S$150"}</definedName>
    <definedName name="длэз_2" localSheetId="2" hidden="1">{"'РП (2)'!$A$5:$S$150"}</definedName>
    <definedName name="длэз_2" hidden="1">{"'РП (2)'!$A$5:$S$150"}</definedName>
    <definedName name="длэз_3" localSheetId="1" hidden="1">{"'РП (2)'!$A$5:$S$150"}</definedName>
    <definedName name="длэз_3" localSheetId="2" hidden="1">{"'РП (2)'!$A$5:$S$150"}</definedName>
    <definedName name="длэз_3" hidden="1">{"'РП (2)'!$A$5:$S$150"}</definedName>
    <definedName name="длэз_4" localSheetId="1" hidden="1">{"'РП (2)'!$A$5:$S$150"}</definedName>
    <definedName name="длэз_4" localSheetId="2" hidden="1">{"'РП (2)'!$A$5:$S$150"}</definedName>
    <definedName name="длэз_4" hidden="1">{"'РП (2)'!$A$5:$S$150"}</definedName>
    <definedName name="длэз_5" localSheetId="1" hidden="1">{"'РП (2)'!$A$5:$S$150"}</definedName>
    <definedName name="длэз_5" localSheetId="2" hidden="1">{"'РП (2)'!$A$5:$S$150"}</definedName>
    <definedName name="длэз_5" hidden="1">{"'РП (2)'!$A$5:$S$150"}</definedName>
    <definedName name="Дней_в_месяце">#REF!</definedName>
    <definedName name="дни">#N/A</definedName>
    <definedName name="днюб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нюб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ню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" hidden="1">#REF!</definedName>
    <definedName name="доб">#REF!</definedName>
    <definedName name="Доб.кв." hidden="1">#REF!</definedName>
    <definedName name="добыча">#N/A</definedName>
    <definedName name="доен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ен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е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л">#N/A</definedName>
    <definedName name="дол_Россия">#REF!</definedName>
    <definedName name="долг">#REF!</definedName>
    <definedName name="Должности">#REF!</definedName>
    <definedName name="доллар">#REF!</definedName>
    <definedName name="доллар_единный">28.5</definedName>
    <definedName name="Доллар_Единый">33.7</definedName>
    <definedName name="долом_тонн">#N/A</definedName>
    <definedName name="доломит">#N/A</definedName>
    <definedName name="доля_продукции_Б_сут">#REF!</definedName>
    <definedName name="доля_соков">#REF!</definedName>
    <definedName name="дон" localSheetId="1" hidden="1">{"'РП (2)'!$A$5:$S$150"}</definedName>
    <definedName name="дон" localSheetId="2" hidden="1">{"'РП (2)'!$A$5:$S$150"}</definedName>
    <definedName name="дон" hidden="1">{"'РП (2)'!$A$5:$S$150"}</definedName>
    <definedName name="дон_1" localSheetId="1" hidden="1">{"'РП (2)'!$A$5:$S$150"}</definedName>
    <definedName name="дон_1" localSheetId="2" hidden="1">{"'РП (2)'!$A$5:$S$150"}</definedName>
    <definedName name="дон_1" hidden="1">{"'РП (2)'!$A$5:$S$150"}</definedName>
    <definedName name="дон_2" localSheetId="1" hidden="1">{"'РП (2)'!$A$5:$S$150"}</definedName>
    <definedName name="дон_2" localSheetId="2" hidden="1">{"'РП (2)'!$A$5:$S$150"}</definedName>
    <definedName name="дон_2" hidden="1">{"'РП (2)'!$A$5:$S$150"}</definedName>
    <definedName name="дон_3" localSheetId="1" hidden="1">{"'РП (2)'!$A$5:$S$150"}</definedName>
    <definedName name="дон_3" localSheetId="2" hidden="1">{"'РП (2)'!$A$5:$S$150"}</definedName>
    <definedName name="дон_3" hidden="1">{"'РП (2)'!$A$5:$S$150"}</definedName>
    <definedName name="дон_4" localSheetId="1" hidden="1">{"'РП (2)'!$A$5:$S$150"}</definedName>
    <definedName name="дон_4" localSheetId="2" hidden="1">{"'РП (2)'!$A$5:$S$150"}</definedName>
    <definedName name="дон_4" hidden="1">{"'РП (2)'!$A$5:$S$150"}</definedName>
    <definedName name="дон_5" localSheetId="1" hidden="1">{"'РП (2)'!$A$5:$S$150"}</definedName>
    <definedName name="дон_5" localSheetId="2" hidden="1">{"'РП (2)'!$A$5:$S$150"}</definedName>
    <definedName name="дон_5" hidden="1">{"'РП (2)'!$A$5:$S$150"}</definedName>
    <definedName name="допустимаяпогрешность">#REF!</definedName>
    <definedName name="дор" hidden="1">#REF!</definedName>
    <definedName name="ДохДолУч1">#N/A</definedName>
    <definedName name="доход">#REF!</definedName>
    <definedName name="Доход_1">#REF!</definedName>
    <definedName name="доход_КОП03">#N/A</definedName>
    <definedName name="доход_КОП04">#N/A</definedName>
    <definedName name="доход_Леневка03">#N/A</definedName>
    <definedName name="доход_Леневка04">#N/A</definedName>
    <definedName name="доход_МВЦ03">#N/A</definedName>
    <definedName name="доход_МВЦ04">#N/A</definedName>
    <definedName name="доход_Никомед03">#N/A</definedName>
    <definedName name="доход_Никомед04">#N/A</definedName>
    <definedName name="доход_Охот03">#N/A</definedName>
    <definedName name="доход_Охот04">#N/A</definedName>
    <definedName name="доход_РЭУ03">#N/A</definedName>
    <definedName name="доход_РЭУ04">#N/A</definedName>
    <definedName name="доход_УДУ03">#N/A</definedName>
    <definedName name="доход_УДУ04">#N/A</definedName>
    <definedName name="доход_Уралец03">#N/A</definedName>
    <definedName name="доход_Уралец04">#N/A</definedName>
    <definedName name="доход_ЦКиИ03">#N/A</definedName>
    <definedName name="доход_ЦКиИ04">#N/A</definedName>
    <definedName name="ДохПрРеал1">#N/A</definedName>
    <definedName name="дочки">#N/A</definedName>
    <definedName name="ДПбазВН">#REF!</definedName>
    <definedName name="ДПбазНН">#REF!</definedName>
    <definedName name="ДПбазСНI">#REF!</definedName>
    <definedName name="ДПбазСНII">#REF!</definedName>
    <definedName name="ДПрегВН">#REF!</definedName>
    <definedName name="ДПрегНН">#REF!</definedName>
    <definedName name="ДПрегСНI">#REF!</definedName>
    <definedName name="ДПрегСНII">#REF!</definedName>
    <definedName name="дрлж" localSheetId="1" hidden="1">{"'РП (2)'!$A$5:$S$150"}</definedName>
    <definedName name="дрлж" localSheetId="2" hidden="1">{"'РП (2)'!$A$5:$S$150"}</definedName>
    <definedName name="дрлж" hidden="1">{"'РП (2)'!$A$5:$S$150"}</definedName>
    <definedName name="дрлж_1" localSheetId="1" hidden="1">{"'РП (2)'!$A$5:$S$150"}</definedName>
    <definedName name="дрлж_1" localSheetId="2" hidden="1">{"'РП (2)'!$A$5:$S$150"}</definedName>
    <definedName name="дрлж_1" hidden="1">{"'РП (2)'!$A$5:$S$150"}</definedName>
    <definedName name="дрлж_2" localSheetId="1" hidden="1">{"'РП (2)'!$A$5:$S$150"}</definedName>
    <definedName name="дрлж_2" localSheetId="2" hidden="1">{"'РП (2)'!$A$5:$S$150"}</definedName>
    <definedName name="дрлж_2" hidden="1">{"'РП (2)'!$A$5:$S$150"}</definedName>
    <definedName name="дрлж_3" localSheetId="1" hidden="1">{"'РП (2)'!$A$5:$S$150"}</definedName>
    <definedName name="дрлж_3" localSheetId="2" hidden="1">{"'РП (2)'!$A$5:$S$150"}</definedName>
    <definedName name="дрлж_3" hidden="1">{"'РП (2)'!$A$5:$S$150"}</definedName>
    <definedName name="дрлж_4" localSheetId="1" hidden="1">{"'РП (2)'!$A$5:$S$150"}</definedName>
    <definedName name="дрлж_4" localSheetId="2" hidden="1">{"'РП (2)'!$A$5:$S$150"}</definedName>
    <definedName name="дрлж_4" hidden="1">{"'РП (2)'!$A$5:$S$150"}</definedName>
    <definedName name="дрлж_5" localSheetId="1" hidden="1">{"'РП (2)'!$A$5:$S$150"}</definedName>
    <definedName name="дрлж_5" localSheetId="2" hidden="1">{"'РП (2)'!$A$5:$S$150"}</definedName>
    <definedName name="дрлж_5" hidden="1">{"'РП (2)'!$A$5:$S$150"}</definedName>
    <definedName name="ДС">#REF!</definedName>
    <definedName name="ДУ">#REF!</definedName>
    <definedName name="дун.спек_т">#N/A</definedName>
    <definedName name="дунит">#N/A</definedName>
    <definedName name="дунит_об._тонн">#N/A</definedName>
    <definedName name="дунит_обож.">#N/A</definedName>
    <definedName name="дураки" localSheetId="1" hidden="1">{"'РП (2)'!$A$5:$S$150"}</definedName>
    <definedName name="дураки" localSheetId="2" hidden="1">{"'РП (2)'!$A$5:$S$150"}</definedName>
    <definedName name="дураки" hidden="1">{"'РП (2)'!$A$5:$S$150"}</definedName>
    <definedName name="дураки_1" localSheetId="1" hidden="1">{"'РП (2)'!$A$5:$S$150"}</definedName>
    <definedName name="дураки_1" localSheetId="2" hidden="1">{"'РП (2)'!$A$5:$S$150"}</definedName>
    <definedName name="дураки_1" hidden="1">{"'РП (2)'!$A$5:$S$150"}</definedName>
    <definedName name="дураки_2" localSheetId="1" hidden="1">{"'РП (2)'!$A$5:$S$150"}</definedName>
    <definedName name="дураки_2" localSheetId="2" hidden="1">{"'РП (2)'!$A$5:$S$150"}</definedName>
    <definedName name="дураки_2" hidden="1">{"'РП (2)'!$A$5:$S$150"}</definedName>
    <definedName name="дураки_3" localSheetId="1" hidden="1">{"'РП (2)'!$A$5:$S$150"}</definedName>
    <definedName name="дураки_3" localSheetId="2" hidden="1">{"'РП (2)'!$A$5:$S$150"}</definedName>
    <definedName name="дураки_3" hidden="1">{"'РП (2)'!$A$5:$S$150"}</definedName>
    <definedName name="дураки_4" localSheetId="1" hidden="1">{"'РП (2)'!$A$5:$S$150"}</definedName>
    <definedName name="дураки_4" localSheetId="2" hidden="1">{"'РП (2)'!$A$5:$S$150"}</definedName>
    <definedName name="дураки_4" hidden="1">{"'РП (2)'!$A$5:$S$150"}</definedName>
    <definedName name="дураки_5" localSheetId="1" hidden="1">{"'РП (2)'!$A$5:$S$150"}</definedName>
    <definedName name="дураки_5" localSheetId="2" hidden="1">{"'РП (2)'!$A$5:$S$150"}</definedName>
    <definedName name="дураки_5" hidden="1">{"'РП (2)'!$A$5:$S$150"}</definedName>
    <definedName name="дурк" localSheetId="1" hidden="1">{"'РП (2)'!$A$5:$S$150"}</definedName>
    <definedName name="дурк" localSheetId="2" hidden="1">{"'РП (2)'!$A$5:$S$150"}</definedName>
    <definedName name="дурк" hidden="1">{"'РП (2)'!$A$5:$S$150"}</definedName>
    <definedName name="дурк_1" localSheetId="1" hidden="1">{"'РП (2)'!$A$5:$S$150"}</definedName>
    <definedName name="дурк_1" localSheetId="2" hidden="1">{"'РП (2)'!$A$5:$S$150"}</definedName>
    <definedName name="дурк_1" hidden="1">{"'РП (2)'!$A$5:$S$150"}</definedName>
    <definedName name="дурк_2" localSheetId="1" hidden="1">{"'РП (2)'!$A$5:$S$150"}</definedName>
    <definedName name="дурк_2" localSheetId="2" hidden="1">{"'РП (2)'!$A$5:$S$150"}</definedName>
    <definedName name="дурк_2" hidden="1">{"'РП (2)'!$A$5:$S$150"}</definedName>
    <definedName name="дурк_3" localSheetId="1" hidden="1">{"'РП (2)'!$A$5:$S$150"}</definedName>
    <definedName name="дурк_3" localSheetId="2" hidden="1">{"'РП (2)'!$A$5:$S$150"}</definedName>
    <definedName name="дурк_3" hidden="1">{"'РП (2)'!$A$5:$S$150"}</definedName>
    <definedName name="дурк_4" localSheetId="1" hidden="1">{"'РП (2)'!$A$5:$S$150"}</definedName>
    <definedName name="дурк_4" localSheetId="2" hidden="1">{"'РП (2)'!$A$5:$S$150"}</definedName>
    <definedName name="дурк_4" hidden="1">{"'РП (2)'!$A$5:$S$150"}</definedName>
    <definedName name="дурк_5" localSheetId="1" hidden="1">{"'РП (2)'!$A$5:$S$150"}</definedName>
    <definedName name="дурк_5" localSheetId="2" hidden="1">{"'РП (2)'!$A$5:$S$150"}</definedName>
    <definedName name="дурк_5" hidden="1">{"'РП (2)'!$A$5:$S$150"}</definedName>
    <definedName name="дурни" localSheetId="1" hidden="1">{"'РП (2)'!$A$5:$S$150"}</definedName>
    <definedName name="дурни" localSheetId="2" hidden="1">{"'РП (2)'!$A$5:$S$150"}</definedName>
    <definedName name="дурни" hidden="1">{"'РП (2)'!$A$5:$S$150"}</definedName>
    <definedName name="дурни_1" localSheetId="1" hidden="1">{"'РП (2)'!$A$5:$S$150"}</definedName>
    <definedName name="дурни_1" localSheetId="2" hidden="1">{"'РП (2)'!$A$5:$S$150"}</definedName>
    <definedName name="дурни_1" hidden="1">{"'РП (2)'!$A$5:$S$150"}</definedName>
    <definedName name="дурни_2" localSheetId="1" hidden="1">{"'РП (2)'!$A$5:$S$150"}</definedName>
    <definedName name="дурни_2" localSheetId="2" hidden="1">{"'РП (2)'!$A$5:$S$150"}</definedName>
    <definedName name="дурни_2" hidden="1">{"'РП (2)'!$A$5:$S$150"}</definedName>
    <definedName name="дурни_3" localSheetId="1" hidden="1">{"'РП (2)'!$A$5:$S$150"}</definedName>
    <definedName name="дурни_3" localSheetId="2" hidden="1">{"'РП (2)'!$A$5:$S$150"}</definedName>
    <definedName name="дурни_3" hidden="1">{"'РП (2)'!$A$5:$S$150"}</definedName>
    <definedName name="дурни_4" localSheetId="1" hidden="1">{"'РП (2)'!$A$5:$S$150"}</definedName>
    <definedName name="дурни_4" localSheetId="2" hidden="1">{"'РП (2)'!$A$5:$S$150"}</definedName>
    <definedName name="дурни_4" hidden="1">{"'РП (2)'!$A$5:$S$150"}</definedName>
    <definedName name="дурни_5" localSheetId="1" hidden="1">{"'РП (2)'!$A$5:$S$150"}</definedName>
    <definedName name="дурни_5" localSheetId="2" hidden="1">{"'РП (2)'!$A$5:$S$150"}</definedName>
    <definedName name="дурни_5" hidden="1">{"'РП (2)'!$A$5:$S$150"}</definedName>
    <definedName name="дэээээ" localSheetId="1" hidden="1">{"'РП (2)'!$A$5:$S$150"}</definedName>
    <definedName name="дэээээ" localSheetId="2" hidden="1">{"'РП (2)'!$A$5:$S$150"}</definedName>
    <definedName name="дэээээ" hidden="1">{"'РП (2)'!$A$5:$S$150"}</definedName>
    <definedName name="дэээээ_1" localSheetId="1" hidden="1">{"'РП (2)'!$A$5:$S$150"}</definedName>
    <definedName name="дэээээ_1" localSheetId="2" hidden="1">{"'РП (2)'!$A$5:$S$150"}</definedName>
    <definedName name="дэээээ_1" hidden="1">{"'РП (2)'!$A$5:$S$150"}</definedName>
    <definedName name="дэээээ_2" localSheetId="1" hidden="1">{"'РП (2)'!$A$5:$S$150"}</definedName>
    <definedName name="дэээээ_2" localSheetId="2" hidden="1">{"'РП (2)'!$A$5:$S$150"}</definedName>
    <definedName name="дэээээ_2" hidden="1">{"'РП (2)'!$A$5:$S$150"}</definedName>
    <definedName name="дэээээ_3" localSheetId="1" hidden="1">{"'РП (2)'!$A$5:$S$150"}</definedName>
    <definedName name="дэээээ_3" localSheetId="2" hidden="1">{"'РП (2)'!$A$5:$S$150"}</definedName>
    <definedName name="дэээээ_3" hidden="1">{"'РП (2)'!$A$5:$S$150"}</definedName>
    <definedName name="дэээээ_4" localSheetId="1" hidden="1">{"'РП (2)'!$A$5:$S$150"}</definedName>
    <definedName name="дэээээ_4" localSheetId="2" hidden="1">{"'РП (2)'!$A$5:$S$150"}</definedName>
    <definedName name="дэээээ_4" hidden="1">{"'РП (2)'!$A$5:$S$150"}</definedName>
    <definedName name="дэээээ_5" localSheetId="1" hidden="1">{"'РП (2)'!$A$5:$S$150"}</definedName>
    <definedName name="дэээээ_5" localSheetId="2" hidden="1">{"'РП (2)'!$A$5:$S$150"}</definedName>
    <definedName name="дэээээ_5" hidden="1">{"'РП (2)'!$A$5:$S$150"}</definedName>
    <definedName name="е">#REF!</definedName>
    <definedName name="е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12" localSheetId="1" hidden="1">{"konoplin - Личное представление",#N/A,TRUE,"ФинПлан_1кв";"konoplin - Личное представление",#N/A,TRUE,"ФинПлан_2кв"}</definedName>
    <definedName name="Е12" localSheetId="2" hidden="1">{"konoplin - Личное представление",#N/A,TRUE,"ФинПлан_1кв";"konoplin - Личное представление",#N/A,TRUE,"ФинПлан_2кв"}</definedName>
    <definedName name="Е12" hidden="1">{"konoplin - Личное представление",#N/A,TRUE,"ФинПлан_1кв";"konoplin - Личное представление",#N/A,TRUE,"ФинПлан_2кв"}</definedName>
    <definedName name="Е12_1" localSheetId="1" hidden="1">{"konoplin - Личное представление",#N/A,TRUE,"ФинПлан_1кв";"konoplin - Личное представление",#N/A,TRUE,"ФинПлан_2кв"}</definedName>
    <definedName name="Е12_1" localSheetId="2" hidden="1">{"konoplin - Личное представление",#N/A,TRUE,"ФинПлан_1кв";"konoplin - Личное представление",#N/A,TRUE,"ФинПлан_2кв"}</definedName>
    <definedName name="Е12_1" hidden="1">{"konoplin - Личное представление",#N/A,TRUE,"ФинПлан_1кв";"konoplin - Личное представление",#N/A,TRUE,"ФинПлан_2кв"}</definedName>
    <definedName name="Е12_2" localSheetId="1" hidden="1">{"konoplin - Личное представление",#N/A,TRUE,"ФинПлан_1кв";"konoplin - Личное представление",#N/A,TRUE,"ФинПлан_2кв"}</definedName>
    <definedName name="Е12_2" localSheetId="2" hidden="1">{"konoplin - Личное представление",#N/A,TRUE,"ФинПлан_1кв";"konoplin - Личное представление",#N/A,TRUE,"ФинПлан_2кв"}</definedName>
    <definedName name="Е12_2" hidden="1">{"konoplin - Личное представление",#N/A,TRUE,"ФинПлан_1кв";"konoplin - Личное представление",#N/A,TRUE,"ФинПлан_2кв"}</definedName>
    <definedName name="Е12_3" localSheetId="1" hidden="1">{"konoplin - Личное представление",#N/A,TRUE,"ФинПлан_1кв";"konoplin - Личное представление",#N/A,TRUE,"ФинПлан_2кв"}</definedName>
    <definedName name="Е12_3" localSheetId="2" hidden="1">{"konoplin - Личное представление",#N/A,TRUE,"ФинПлан_1кв";"konoplin - Личное представление",#N/A,TRUE,"ФинПлан_2кв"}</definedName>
    <definedName name="Е12_3" hidden="1">{"konoplin - Личное представление",#N/A,TRUE,"ФинПлан_1кв";"konoplin - Личное представление",#N/A,TRUE,"ФинПлан_2кв"}</definedName>
    <definedName name="Е12_4" localSheetId="1" hidden="1">{"konoplin - Личное представление",#N/A,TRUE,"ФинПлан_1кв";"konoplin - Личное представление",#N/A,TRUE,"ФинПлан_2кв"}</definedName>
    <definedName name="Е12_4" localSheetId="2" hidden="1">{"konoplin - Личное представление",#N/A,TRUE,"ФинПлан_1кв";"konoplin - Личное представление",#N/A,TRUE,"ФинПлан_2кв"}</definedName>
    <definedName name="Е12_4" hidden="1">{"konoplin - Личное представление",#N/A,TRUE,"ФинПлан_1кв";"konoplin - Личное представление",#N/A,TRUE,"ФинПлан_2кв"}</definedName>
    <definedName name="Е12_5" localSheetId="1" hidden="1">{"konoplin - Личное представление",#N/A,TRUE,"ФинПлан_1кв";"konoplin - Личное представление",#N/A,TRUE,"ФинПлан_2кв"}</definedName>
    <definedName name="Е12_5" localSheetId="2" hidden="1">{"konoplin - Личное представление",#N/A,TRUE,"ФинПлан_1кв";"konoplin - Личное представление",#N/A,TRUE,"ФинПлан_2кв"}</definedName>
    <definedName name="Е12_5" hidden="1">{"konoplin - Личное представление",#N/A,TRUE,"ФинПлан_1кв";"konoplin - Личное представление",#N/A,TRUE,"ФинПлан_2кв"}</definedName>
    <definedName name="Ебида" hidden="1">#REF!</definedName>
    <definedName name="евро">#N/A</definedName>
    <definedName name="евшие" localSheetId="1" hidden="1">{"'РП (2)'!$A$5:$S$150"}</definedName>
    <definedName name="евшие" localSheetId="2" hidden="1">{"'РП (2)'!$A$5:$S$150"}</definedName>
    <definedName name="евшие" hidden="1">{"'РП (2)'!$A$5:$S$150"}</definedName>
    <definedName name="евшие_1" localSheetId="1" hidden="1">{"'РП (2)'!$A$5:$S$150"}</definedName>
    <definedName name="евшие_1" localSheetId="2" hidden="1">{"'РП (2)'!$A$5:$S$150"}</definedName>
    <definedName name="евшие_1" hidden="1">{"'РП (2)'!$A$5:$S$150"}</definedName>
    <definedName name="евшие_2" localSheetId="1" hidden="1">{"'РП (2)'!$A$5:$S$150"}</definedName>
    <definedName name="евшие_2" localSheetId="2" hidden="1">{"'РП (2)'!$A$5:$S$150"}</definedName>
    <definedName name="евшие_2" hidden="1">{"'РП (2)'!$A$5:$S$150"}</definedName>
    <definedName name="евшие_3" localSheetId="1" hidden="1">{"'РП (2)'!$A$5:$S$150"}</definedName>
    <definedName name="евшие_3" localSheetId="2" hidden="1">{"'РП (2)'!$A$5:$S$150"}</definedName>
    <definedName name="евшие_3" hidden="1">{"'РП (2)'!$A$5:$S$150"}</definedName>
    <definedName name="евшие_4" localSheetId="1" hidden="1">{"'РП (2)'!$A$5:$S$150"}</definedName>
    <definedName name="евшие_4" localSheetId="2" hidden="1">{"'РП (2)'!$A$5:$S$150"}</definedName>
    <definedName name="евшие_4" hidden="1">{"'РП (2)'!$A$5:$S$150"}</definedName>
    <definedName name="евшие_5" localSheetId="1" hidden="1">{"'РП (2)'!$A$5:$S$150"}</definedName>
    <definedName name="евшие_5" localSheetId="2" hidden="1">{"'РП (2)'!$A$5:$S$150"}</definedName>
    <definedName name="евшие_5" hidden="1">{"'РП (2)'!$A$5:$S$150"}</definedName>
    <definedName name="ед_изм">#N/A</definedName>
    <definedName name="Ед1.">#N/A</definedName>
    <definedName name="ее" localSheetId="1" hidden="1">{"'РП (2)'!$A$5:$S$150"}</definedName>
    <definedName name="ее" localSheetId="2" hidden="1">{"'РП (2)'!$A$5:$S$150"}</definedName>
    <definedName name="ее" hidden="1">{"'РП (2)'!$A$5:$S$150"}</definedName>
    <definedName name="ее_1" localSheetId="1" hidden="1">{"'РП (2)'!$A$5:$S$150"}</definedName>
    <definedName name="ее_1" localSheetId="2" hidden="1">{"'РП (2)'!$A$5:$S$150"}</definedName>
    <definedName name="ее_1" hidden="1">{"'РП (2)'!$A$5:$S$150"}</definedName>
    <definedName name="ее_2" localSheetId="1" hidden="1">{"'РП (2)'!$A$5:$S$150"}</definedName>
    <definedName name="ее_2" localSheetId="2" hidden="1">{"'РП (2)'!$A$5:$S$150"}</definedName>
    <definedName name="ее_2" hidden="1">{"'РП (2)'!$A$5:$S$150"}</definedName>
    <definedName name="ее_3" localSheetId="1" hidden="1">{"'РП (2)'!$A$5:$S$150"}</definedName>
    <definedName name="ее_3" localSheetId="2" hidden="1">{"'РП (2)'!$A$5:$S$150"}</definedName>
    <definedName name="ее_3" hidden="1">{"'РП (2)'!$A$5:$S$150"}</definedName>
    <definedName name="ее_4" localSheetId="1" hidden="1">{"'РП (2)'!$A$5:$S$150"}</definedName>
    <definedName name="ее_4" localSheetId="2" hidden="1">{"'РП (2)'!$A$5:$S$150"}</definedName>
    <definedName name="ее_4" hidden="1">{"'РП (2)'!$A$5:$S$150"}</definedName>
    <definedName name="ее_5" localSheetId="1" hidden="1">{"'РП (2)'!$A$5:$S$150"}</definedName>
    <definedName name="ее_5" localSheetId="2" hidden="1">{"'РП (2)'!$A$5:$S$150"}</definedName>
    <definedName name="ее_5" hidden="1">{"'РП (2)'!$A$5:$S$150"}</definedName>
    <definedName name="ее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ееееее">#REF!</definedName>
    <definedName name="ек" localSheetId="1" hidden="1">{"'РП (2)'!$A$5:$S$150"}</definedName>
    <definedName name="ек" localSheetId="2" hidden="1">{"'РП (2)'!$A$5:$S$150"}</definedName>
    <definedName name="ек" hidden="1">{"'РП (2)'!$A$5:$S$150"}</definedName>
    <definedName name="ек_1" localSheetId="1" hidden="1">{"'РП (2)'!$A$5:$S$150"}</definedName>
    <definedName name="ек_1" localSheetId="2" hidden="1">{"'РП (2)'!$A$5:$S$150"}</definedName>
    <definedName name="ек_1" hidden="1">{"'РП (2)'!$A$5:$S$150"}</definedName>
    <definedName name="ек_2" localSheetId="1" hidden="1">{"'РП (2)'!$A$5:$S$150"}</definedName>
    <definedName name="ек_2" localSheetId="2" hidden="1">{"'РП (2)'!$A$5:$S$150"}</definedName>
    <definedName name="ек_2" hidden="1">{"'РП (2)'!$A$5:$S$150"}</definedName>
    <definedName name="ек_3" localSheetId="1" hidden="1">{"'РП (2)'!$A$5:$S$150"}</definedName>
    <definedName name="ек_3" localSheetId="2" hidden="1">{"'РП (2)'!$A$5:$S$150"}</definedName>
    <definedName name="ек_3" hidden="1">{"'РП (2)'!$A$5:$S$150"}</definedName>
    <definedName name="ек_4" localSheetId="1" hidden="1">{"'РП (2)'!$A$5:$S$150"}</definedName>
    <definedName name="ек_4" localSheetId="2" hidden="1">{"'РП (2)'!$A$5:$S$150"}</definedName>
    <definedName name="ек_4" hidden="1">{"'РП (2)'!$A$5:$S$150"}</definedName>
    <definedName name="ек_5" localSheetId="1" hidden="1">{"'РП (2)'!$A$5:$S$150"}</definedName>
    <definedName name="ек_5" localSheetId="2" hidden="1">{"'РП (2)'!$A$5:$S$150"}</definedName>
    <definedName name="ек_5" hidden="1">{"'РП (2)'!$A$5:$S$150"}</definedName>
    <definedName name="екапапппппп">#REF!</definedName>
    <definedName name="еккекекеепкекекекекекееее">#REF!</definedName>
    <definedName name="екн" localSheetId="1" hidden="1">{"'РП (2)'!$A$5:$S$150"}</definedName>
    <definedName name="екн" localSheetId="2" hidden="1">{"'РП (2)'!$A$5:$S$150"}</definedName>
    <definedName name="екн" hidden="1">{"'РП (2)'!$A$5:$S$150"}</definedName>
    <definedName name="екн_1" localSheetId="1" hidden="1">{"'РП (2)'!$A$5:$S$150"}</definedName>
    <definedName name="екн_1" localSheetId="2" hidden="1">{"'РП (2)'!$A$5:$S$150"}</definedName>
    <definedName name="екн_1" hidden="1">{"'РП (2)'!$A$5:$S$150"}</definedName>
    <definedName name="екн_2" localSheetId="1" hidden="1">{"'РП (2)'!$A$5:$S$150"}</definedName>
    <definedName name="екн_2" localSheetId="2" hidden="1">{"'РП (2)'!$A$5:$S$150"}</definedName>
    <definedName name="екн_2" hidden="1">{"'РП (2)'!$A$5:$S$150"}</definedName>
    <definedName name="екн_3" localSheetId="1" hidden="1">{"'РП (2)'!$A$5:$S$150"}</definedName>
    <definedName name="екн_3" localSheetId="2" hidden="1">{"'РП (2)'!$A$5:$S$150"}</definedName>
    <definedName name="екн_3" hidden="1">{"'РП (2)'!$A$5:$S$150"}</definedName>
    <definedName name="екн_4" localSheetId="1" hidden="1">{"'РП (2)'!$A$5:$S$150"}</definedName>
    <definedName name="екн_4" localSheetId="2" hidden="1">{"'РП (2)'!$A$5:$S$150"}</definedName>
    <definedName name="екн_4" hidden="1">{"'РП (2)'!$A$5:$S$150"}</definedName>
    <definedName name="екн_5" localSheetId="1" hidden="1">{"'РП (2)'!$A$5:$S$150"}</definedName>
    <definedName name="екн_5" localSheetId="2" hidden="1">{"'РП (2)'!$A$5:$S$150"}</definedName>
    <definedName name="екн_5" hidden="1">{"'РП (2)'!$A$5:$S$150"}</definedName>
    <definedName name="екунке" hidden="1">#REF!</definedName>
    <definedName name="ен" hidden="1">#REF!</definedName>
    <definedName name="енгенг">#REF!</definedName>
    <definedName name="ес" localSheetId="1" hidden="1">{"'РП (2)'!$A$5:$S$150"}</definedName>
    <definedName name="ес" localSheetId="2" hidden="1">{"'РП (2)'!$A$5:$S$150"}</definedName>
    <definedName name="ес" hidden="1">{"'РП (2)'!$A$5:$S$150"}</definedName>
    <definedName name="ес_1" localSheetId="1" hidden="1">{"'РП (2)'!$A$5:$S$150"}</definedName>
    <definedName name="ес_1" localSheetId="2" hidden="1">{"'РП (2)'!$A$5:$S$150"}</definedName>
    <definedName name="ес_1" hidden="1">{"'РП (2)'!$A$5:$S$150"}</definedName>
    <definedName name="ес_2" localSheetId="1" hidden="1">{"'РП (2)'!$A$5:$S$150"}</definedName>
    <definedName name="ес_2" localSheetId="2" hidden="1">{"'РП (2)'!$A$5:$S$150"}</definedName>
    <definedName name="ес_2" hidden="1">{"'РП (2)'!$A$5:$S$150"}</definedName>
    <definedName name="ес_3" localSheetId="1" hidden="1">{"'РП (2)'!$A$5:$S$150"}</definedName>
    <definedName name="ес_3" localSheetId="2" hidden="1">{"'РП (2)'!$A$5:$S$150"}</definedName>
    <definedName name="ес_3" hidden="1">{"'РП (2)'!$A$5:$S$150"}</definedName>
    <definedName name="ес_4" localSheetId="1" hidden="1">{"'РП (2)'!$A$5:$S$150"}</definedName>
    <definedName name="ес_4" localSheetId="2" hidden="1">{"'РП (2)'!$A$5:$S$150"}</definedName>
    <definedName name="ес_4" hidden="1">{"'РП (2)'!$A$5:$S$150"}</definedName>
    <definedName name="ес_5" localSheetId="1" hidden="1">{"'РП (2)'!$A$5:$S$150"}</definedName>
    <definedName name="ес_5" localSheetId="2" hidden="1">{"'РП (2)'!$A$5:$S$150"}</definedName>
    <definedName name="ес_5" hidden="1">{"'РП (2)'!$A$5:$S$150"}</definedName>
    <definedName name="ещехуже" localSheetId="1" hidden="1">{"'РП (2)'!$A$5:$S$150"}</definedName>
    <definedName name="ещехуже" localSheetId="2" hidden="1">{"'РП (2)'!$A$5:$S$150"}</definedName>
    <definedName name="ещехуже" hidden="1">{"'РП (2)'!$A$5:$S$150"}</definedName>
    <definedName name="ещехуже_1" localSheetId="1" hidden="1">{"'РП (2)'!$A$5:$S$150"}</definedName>
    <definedName name="ещехуже_1" localSheetId="2" hidden="1">{"'РП (2)'!$A$5:$S$150"}</definedName>
    <definedName name="ещехуже_1" hidden="1">{"'РП (2)'!$A$5:$S$150"}</definedName>
    <definedName name="ещехуже_2" localSheetId="1" hidden="1">{"'РП (2)'!$A$5:$S$150"}</definedName>
    <definedName name="ещехуже_2" localSheetId="2" hidden="1">{"'РП (2)'!$A$5:$S$150"}</definedName>
    <definedName name="ещехуже_2" hidden="1">{"'РП (2)'!$A$5:$S$150"}</definedName>
    <definedName name="ещехуже_3" localSheetId="1" hidden="1">{"'РП (2)'!$A$5:$S$150"}</definedName>
    <definedName name="ещехуже_3" localSheetId="2" hidden="1">{"'РП (2)'!$A$5:$S$150"}</definedName>
    <definedName name="ещехуже_3" hidden="1">{"'РП (2)'!$A$5:$S$150"}</definedName>
    <definedName name="ещехуже_4" localSheetId="1" hidden="1">{"'РП (2)'!$A$5:$S$150"}</definedName>
    <definedName name="ещехуже_4" localSheetId="2" hidden="1">{"'РП (2)'!$A$5:$S$150"}</definedName>
    <definedName name="ещехуже_4" hidden="1">{"'РП (2)'!$A$5:$S$150"}</definedName>
    <definedName name="ещехуже_5" localSheetId="1" hidden="1">{"'РП (2)'!$A$5:$S$150"}</definedName>
    <definedName name="ещехуже_5" localSheetId="2" hidden="1">{"'РП (2)'!$A$5:$S$150"}</definedName>
    <definedName name="ещехуже_5" hidden="1">{"'РП (2)'!$A$5:$S$150"}</definedName>
    <definedName name="ж" localSheetId="1" hidden="1">{"'РП (2)'!$A$5:$S$150"}</definedName>
    <definedName name="ж" localSheetId="2" hidden="1">{"'РП (2)'!$A$5:$S$150"}</definedName>
    <definedName name="ж" hidden="1">{"'РП (2)'!$A$5:$S$150"}</definedName>
    <definedName name="ж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localSheetId="1" hidden="1">{"'РП (2)'!$A$5:$S$150"}</definedName>
    <definedName name="жд" localSheetId="2" hidden="1">{"'РП (2)'!$A$5:$S$150"}</definedName>
    <definedName name="жд" hidden="1">{"'РП (2)'!$A$5:$S$150"}</definedName>
    <definedName name="жд_1" localSheetId="1" hidden="1">{"'РП (2)'!$A$5:$S$150"}</definedName>
    <definedName name="жд_1" localSheetId="2" hidden="1">{"'РП (2)'!$A$5:$S$150"}</definedName>
    <definedName name="жд_1" hidden="1">{"'РП (2)'!$A$5:$S$150"}</definedName>
    <definedName name="жд_2" localSheetId="1" hidden="1">{"'РП (2)'!$A$5:$S$150"}</definedName>
    <definedName name="жд_2" localSheetId="2" hidden="1">{"'РП (2)'!$A$5:$S$150"}</definedName>
    <definedName name="жд_2" hidden="1">{"'РП (2)'!$A$5:$S$150"}</definedName>
    <definedName name="жд_3" localSheetId="1" hidden="1">{"'РП (2)'!$A$5:$S$150"}</definedName>
    <definedName name="жд_3" localSheetId="2" hidden="1">{"'РП (2)'!$A$5:$S$150"}</definedName>
    <definedName name="жд_3" hidden="1">{"'РП (2)'!$A$5:$S$150"}</definedName>
    <definedName name="жд_4" localSheetId="1" hidden="1">{"'РП (2)'!$A$5:$S$150"}</definedName>
    <definedName name="жд_4" localSheetId="2" hidden="1">{"'РП (2)'!$A$5:$S$150"}</definedName>
    <definedName name="жд_4" hidden="1">{"'РП (2)'!$A$5:$S$150"}</definedName>
    <definedName name="жд_5" localSheetId="1" hidden="1">{"'РП (2)'!$A$5:$S$150"}</definedName>
    <definedName name="жд_5" localSheetId="2" hidden="1">{"'РП (2)'!$A$5:$S$150"}</definedName>
    <definedName name="жд_5" hidden="1">{"'РП (2)'!$A$5:$S$150"}</definedName>
    <definedName name="ждт">#REF!</definedName>
    <definedName name="жеьт">#REF!</definedName>
    <definedName name="жж">#REF!</definedName>
    <definedName name="жж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" hidden="1">{"'РП (2)'!$A$5:$S$150"}</definedName>
    <definedName name="жжж" localSheetId="2" hidden="1">{"'РП (2)'!$A$5:$S$150"}</definedName>
    <definedName name="жжж" hidden="1">{"'РП (2)'!$A$5:$S$150"}</definedName>
    <definedName name="жжж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_2" localSheetId="1" hidden="1">{"'РП (2)'!$A$5:$S$150"}</definedName>
    <definedName name="жжж_2" localSheetId="2" hidden="1">{"'РП (2)'!$A$5:$S$150"}</definedName>
    <definedName name="жжж_2" hidden="1">{"'РП (2)'!$A$5:$S$150"}</definedName>
    <definedName name="жжж_3" localSheetId="1" hidden="1">{"'РП (2)'!$A$5:$S$150"}</definedName>
    <definedName name="жжж_3" localSheetId="2" hidden="1">{"'РП (2)'!$A$5:$S$150"}</definedName>
    <definedName name="жжж_3" hidden="1">{"'РП (2)'!$A$5:$S$150"}</definedName>
    <definedName name="жжж_4" localSheetId="1" hidden="1">{"'РП (2)'!$A$5:$S$150"}</definedName>
    <definedName name="жжж_4" localSheetId="2" hidden="1">{"'РП (2)'!$A$5:$S$150"}</definedName>
    <definedName name="жжж_4" hidden="1">{"'РП (2)'!$A$5:$S$150"}</definedName>
    <definedName name="жжж_5" localSheetId="1" hidden="1">{"'РП (2)'!$A$5:$S$150"}</definedName>
    <definedName name="жжж_5" localSheetId="2" hidden="1">{"'РП (2)'!$A$5:$S$150"}</definedName>
    <definedName name="жжж_5" hidden="1">{"'РП (2)'!$A$5:$S$150"}</definedName>
    <definedName name="жжжж" localSheetId="1" hidden="1">{"'РП (2)'!$A$5:$S$150"}</definedName>
    <definedName name="жжжж" localSheetId="2" hidden="1">{"'РП (2)'!$A$5:$S$150"}</definedName>
    <definedName name="жжжж" hidden="1">{"'РП (2)'!$A$5:$S$150"}</definedName>
    <definedName name="жжжж_1" localSheetId="1" hidden="1">{"'РП (2)'!$A$5:$S$150"}</definedName>
    <definedName name="жжжж_1" localSheetId="2" hidden="1">{"'РП (2)'!$A$5:$S$150"}</definedName>
    <definedName name="жжжж_1" hidden="1">{"'РП (2)'!$A$5:$S$150"}</definedName>
    <definedName name="жжжж_2" localSheetId="1" hidden="1">{"'РП (2)'!$A$5:$S$150"}</definedName>
    <definedName name="жжжж_2" localSheetId="2" hidden="1">{"'РП (2)'!$A$5:$S$150"}</definedName>
    <definedName name="жжжж_2" hidden="1">{"'РП (2)'!$A$5:$S$150"}</definedName>
    <definedName name="жжжж_3" localSheetId="1" hidden="1">{"'РП (2)'!$A$5:$S$150"}</definedName>
    <definedName name="жжжж_3" localSheetId="2" hidden="1">{"'РП (2)'!$A$5:$S$150"}</definedName>
    <definedName name="жжжж_3" hidden="1">{"'РП (2)'!$A$5:$S$150"}</definedName>
    <definedName name="жжжж_4" localSheetId="1" hidden="1">{"'РП (2)'!$A$5:$S$150"}</definedName>
    <definedName name="жжжж_4" localSheetId="2" hidden="1">{"'РП (2)'!$A$5:$S$150"}</definedName>
    <definedName name="жжжж_4" hidden="1">{"'РП (2)'!$A$5:$S$150"}</definedName>
    <definedName name="жжжж_5" localSheetId="1" hidden="1">{"'РП (2)'!$A$5:$S$150"}</definedName>
    <definedName name="жжжж_5" localSheetId="2" hidden="1">{"'РП (2)'!$A$5:$S$150"}</definedName>
    <definedName name="жжжж_5" hidden="1">{"'РП (2)'!$A$5:$S$150"}</definedName>
    <definedName name="жжжжж" localSheetId="1" hidden="1">{"'РП (2)'!$A$5:$S$150"}</definedName>
    <definedName name="жжжжж" localSheetId="2" hidden="1">{"'РП (2)'!$A$5:$S$150"}</definedName>
    <definedName name="жжжжж" hidden="1">{"'РП (2)'!$A$5:$S$150"}</definedName>
    <definedName name="жжжжж_1" localSheetId="1" hidden="1">{"'РП (2)'!$A$5:$S$150"}</definedName>
    <definedName name="жжжжж_1" localSheetId="2" hidden="1">{"'РП (2)'!$A$5:$S$150"}</definedName>
    <definedName name="жжжжж_1" hidden="1">{"'РП (2)'!$A$5:$S$150"}</definedName>
    <definedName name="жжжжж_2" localSheetId="1" hidden="1">{"'РП (2)'!$A$5:$S$150"}</definedName>
    <definedName name="жжжжж_2" localSheetId="2" hidden="1">{"'РП (2)'!$A$5:$S$150"}</definedName>
    <definedName name="жжжжж_2" hidden="1">{"'РП (2)'!$A$5:$S$150"}</definedName>
    <definedName name="жжжжж_3" localSheetId="1" hidden="1">{"'РП (2)'!$A$5:$S$150"}</definedName>
    <definedName name="жжжжж_3" localSheetId="2" hidden="1">{"'РП (2)'!$A$5:$S$150"}</definedName>
    <definedName name="жжжжж_3" hidden="1">{"'РП (2)'!$A$5:$S$150"}</definedName>
    <definedName name="жжжжж_4" localSheetId="1" hidden="1">{"'РП (2)'!$A$5:$S$150"}</definedName>
    <definedName name="жжжжж_4" localSheetId="2" hidden="1">{"'РП (2)'!$A$5:$S$150"}</definedName>
    <definedName name="жжжжж_4" hidden="1">{"'РП (2)'!$A$5:$S$150"}</definedName>
    <definedName name="жжжжж_5" localSheetId="1" hidden="1">{"'РП (2)'!$A$5:$S$150"}</definedName>
    <definedName name="жжжжж_5" localSheetId="2" hidden="1">{"'РП (2)'!$A$5:$S$150"}</definedName>
    <definedName name="жжжжж_5" hidden="1">{"'РП (2)'!$A$5:$S$150"}</definedName>
    <definedName name="жжжжжжжж" localSheetId="1" hidden="1">{"'РП (2)'!$A$5:$S$150"}</definedName>
    <definedName name="жжжжжжжж" localSheetId="2" hidden="1">{"'РП (2)'!$A$5:$S$150"}</definedName>
    <definedName name="жжжжжжжж" hidden="1">{"'РП (2)'!$A$5:$S$150"}</definedName>
    <definedName name="жжжжжжжж_1" localSheetId="1" hidden="1">{"'РП (2)'!$A$5:$S$150"}</definedName>
    <definedName name="жжжжжжжж_1" localSheetId="2" hidden="1">{"'РП (2)'!$A$5:$S$150"}</definedName>
    <definedName name="жжжжжжжж_1" hidden="1">{"'РП (2)'!$A$5:$S$150"}</definedName>
    <definedName name="жжжжжжжж_2" localSheetId="1" hidden="1">{"'РП (2)'!$A$5:$S$150"}</definedName>
    <definedName name="жжжжжжжж_2" localSheetId="2" hidden="1">{"'РП (2)'!$A$5:$S$150"}</definedName>
    <definedName name="жжжжжжжж_2" hidden="1">{"'РП (2)'!$A$5:$S$150"}</definedName>
    <definedName name="жжжжжжжж_3" localSheetId="1" hidden="1">{"'РП (2)'!$A$5:$S$150"}</definedName>
    <definedName name="жжжжжжжж_3" localSheetId="2" hidden="1">{"'РП (2)'!$A$5:$S$150"}</definedName>
    <definedName name="жжжжжжжж_3" hidden="1">{"'РП (2)'!$A$5:$S$150"}</definedName>
    <definedName name="жжжжжжжж_4" localSheetId="1" hidden="1">{"'РП (2)'!$A$5:$S$150"}</definedName>
    <definedName name="жжжжжжжж_4" localSheetId="2" hidden="1">{"'РП (2)'!$A$5:$S$150"}</definedName>
    <definedName name="жжжжжжжж_4" hidden="1">{"'РП (2)'!$A$5:$S$150"}</definedName>
    <definedName name="жжжжжжжж_5" localSheetId="1" hidden="1">{"'РП (2)'!$A$5:$S$150"}</definedName>
    <definedName name="жжжжжжжж_5" localSheetId="2" hidden="1">{"'РП (2)'!$A$5:$S$150"}</definedName>
    <definedName name="жжжжжжжж_5" hidden="1">{"'РП (2)'!$A$5:$S$150"}</definedName>
    <definedName name="жжжжз" localSheetId="1" hidden="1">{"'РП (2)'!$A$5:$S$150"}</definedName>
    <definedName name="жжжжз" localSheetId="2" hidden="1">{"'РП (2)'!$A$5:$S$150"}</definedName>
    <definedName name="жжжжз" hidden="1">{"'РП (2)'!$A$5:$S$150"}</definedName>
    <definedName name="жжжжз_1" localSheetId="1" hidden="1">{"'РП (2)'!$A$5:$S$150"}</definedName>
    <definedName name="жжжжз_1" localSheetId="2" hidden="1">{"'РП (2)'!$A$5:$S$150"}</definedName>
    <definedName name="жжжжз_1" hidden="1">{"'РП (2)'!$A$5:$S$150"}</definedName>
    <definedName name="жжжжз_2" localSheetId="1" hidden="1">{"'РП (2)'!$A$5:$S$150"}</definedName>
    <definedName name="жжжжз_2" localSheetId="2" hidden="1">{"'РП (2)'!$A$5:$S$150"}</definedName>
    <definedName name="жжжжз_2" hidden="1">{"'РП (2)'!$A$5:$S$150"}</definedName>
    <definedName name="жжжжз_3" localSheetId="1" hidden="1">{"'РП (2)'!$A$5:$S$150"}</definedName>
    <definedName name="жжжжз_3" localSheetId="2" hidden="1">{"'РП (2)'!$A$5:$S$150"}</definedName>
    <definedName name="жжжжз_3" hidden="1">{"'РП (2)'!$A$5:$S$150"}</definedName>
    <definedName name="жжжжз_4" localSheetId="1" hidden="1">{"'РП (2)'!$A$5:$S$150"}</definedName>
    <definedName name="жжжжз_4" localSheetId="2" hidden="1">{"'РП (2)'!$A$5:$S$150"}</definedName>
    <definedName name="жжжжз_4" hidden="1">{"'РП (2)'!$A$5:$S$150"}</definedName>
    <definedName name="жжжжз_5" localSheetId="1" hidden="1">{"'РП (2)'!$A$5:$S$150"}</definedName>
    <definedName name="жжжжз_5" localSheetId="2" hidden="1">{"'РП (2)'!$A$5:$S$150"}</definedName>
    <definedName name="жжжжз_5" hidden="1">{"'РП (2)'!$A$5:$S$150"}</definedName>
    <definedName name="жоп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localSheetId="1" hidden="1">{"'РП (2)'!$A$5:$S$150"}</definedName>
    <definedName name="жэзщшгн" localSheetId="2" hidden="1">{"'РП (2)'!$A$5:$S$150"}</definedName>
    <definedName name="жэзщшгн" hidden="1">{"'РП (2)'!$A$5:$S$150"}</definedName>
    <definedName name="жэзщшгн_1" localSheetId="1" hidden="1">{"'РП (2)'!$A$5:$S$150"}</definedName>
    <definedName name="жэзщшгн_1" localSheetId="2" hidden="1">{"'РП (2)'!$A$5:$S$150"}</definedName>
    <definedName name="жэзщшгн_1" hidden="1">{"'РП (2)'!$A$5:$S$150"}</definedName>
    <definedName name="жэзщшгн_2" localSheetId="1" hidden="1">{"'РП (2)'!$A$5:$S$150"}</definedName>
    <definedName name="жэзщшгн_2" localSheetId="2" hidden="1">{"'РП (2)'!$A$5:$S$150"}</definedName>
    <definedName name="жэзщшгн_2" hidden="1">{"'РП (2)'!$A$5:$S$150"}</definedName>
    <definedName name="жэзщшгн_3" localSheetId="1" hidden="1">{"'РП (2)'!$A$5:$S$150"}</definedName>
    <definedName name="жэзщшгн_3" localSheetId="2" hidden="1">{"'РП (2)'!$A$5:$S$150"}</definedName>
    <definedName name="жэзщшгн_3" hidden="1">{"'РП (2)'!$A$5:$S$150"}</definedName>
    <definedName name="жэзщшгн_4" localSheetId="1" hidden="1">{"'РП (2)'!$A$5:$S$150"}</definedName>
    <definedName name="жэзщшгн_4" localSheetId="2" hidden="1">{"'РП (2)'!$A$5:$S$150"}</definedName>
    <definedName name="жэзщшгн_4" hidden="1">{"'РП (2)'!$A$5:$S$150"}</definedName>
    <definedName name="жэзщшгн_5" localSheetId="1" hidden="1">{"'РП (2)'!$A$5:$S$150"}</definedName>
    <definedName name="жэзщшгн_5" localSheetId="2" hidden="1">{"'РП (2)'!$A$5:$S$150"}</definedName>
    <definedName name="жэзщшгн_5" hidden="1">{"'РП (2)'!$A$5:$S$150"}</definedName>
    <definedName name="з">#REF!</definedName>
    <definedName name="зав_себ_7">#REF!</definedName>
    <definedName name="Заем">#REF!</definedName>
    <definedName name="закq">#REF!</definedName>
    <definedName name="Закр_обл">#REF!</definedName>
    <definedName name="запасы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рос1">#REF!</definedName>
    <definedName name="запчасти">#N/A</definedName>
    <definedName name="зарплата">#N/A</definedName>
    <definedName name="за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_7">#REF!</definedName>
    <definedName name="заче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localSheetId="1" hidden="1">{"'РП (2)'!$A$5:$S$150"}</definedName>
    <definedName name="здздздзд" localSheetId="2" hidden="1">{"'РП (2)'!$A$5:$S$150"}</definedName>
    <definedName name="здздздзд" hidden="1">{"'РП (2)'!$A$5:$S$150"}</definedName>
    <definedName name="здздздзд_1" localSheetId="1" hidden="1">{"'РП (2)'!$A$5:$S$150"}</definedName>
    <definedName name="здздздзд_1" localSheetId="2" hidden="1">{"'РП (2)'!$A$5:$S$150"}</definedName>
    <definedName name="здздздзд_1" hidden="1">{"'РП (2)'!$A$5:$S$150"}</definedName>
    <definedName name="здздздзд_2" localSheetId="1" hidden="1">{"'РП (2)'!$A$5:$S$150"}</definedName>
    <definedName name="здздздзд_2" localSheetId="2" hidden="1">{"'РП (2)'!$A$5:$S$150"}</definedName>
    <definedName name="здздздзд_2" hidden="1">{"'РП (2)'!$A$5:$S$150"}</definedName>
    <definedName name="здздздзд_3" localSheetId="1" hidden="1">{"'РП (2)'!$A$5:$S$150"}</definedName>
    <definedName name="здздздзд_3" localSheetId="2" hidden="1">{"'РП (2)'!$A$5:$S$150"}</definedName>
    <definedName name="здздздзд_3" hidden="1">{"'РП (2)'!$A$5:$S$150"}</definedName>
    <definedName name="здздздзд_4" localSheetId="1" hidden="1">{"'РП (2)'!$A$5:$S$150"}</definedName>
    <definedName name="здздздзд_4" localSheetId="2" hidden="1">{"'РП (2)'!$A$5:$S$150"}</definedName>
    <definedName name="здздздзд_4" hidden="1">{"'РП (2)'!$A$5:$S$150"}</definedName>
    <definedName name="здздздзд_5" localSheetId="1" hidden="1">{"'РП (2)'!$A$5:$S$150"}</definedName>
    <definedName name="здздздзд_5" localSheetId="2" hidden="1">{"'РП (2)'!$A$5:$S$150"}</definedName>
    <definedName name="здздздзд_5" hidden="1">{"'РП (2)'!$A$5:$S$150"}</definedName>
    <definedName name="земельный_налог">#N/A</definedName>
    <definedName name="ззз" localSheetId="1" hidden="1">{"'РП (2)'!$A$5:$S$150"}</definedName>
    <definedName name="ззз" localSheetId="2" hidden="1">{"'РП (2)'!$A$5:$S$150"}</definedName>
    <definedName name="ззз" hidden="1">{"'РП (2)'!$A$5:$S$150"}</definedName>
    <definedName name="ззз_1" localSheetId="1" hidden="1">{"'РП (2)'!$A$5:$S$150"}</definedName>
    <definedName name="ззз_1" localSheetId="2" hidden="1">{"'РП (2)'!$A$5:$S$150"}</definedName>
    <definedName name="ззз_1" hidden="1">{"'РП (2)'!$A$5:$S$150"}</definedName>
    <definedName name="ззз_2" localSheetId="1" hidden="1">{"'РП (2)'!$A$5:$S$150"}</definedName>
    <definedName name="ззз_2" localSheetId="2" hidden="1">{"'РП (2)'!$A$5:$S$150"}</definedName>
    <definedName name="ззз_2" hidden="1">{"'РП (2)'!$A$5:$S$150"}</definedName>
    <definedName name="ззз_3" localSheetId="1" hidden="1">{"'РП (2)'!$A$5:$S$150"}</definedName>
    <definedName name="ззз_3" localSheetId="2" hidden="1">{"'РП (2)'!$A$5:$S$150"}</definedName>
    <definedName name="ззз_3" hidden="1">{"'РП (2)'!$A$5:$S$150"}</definedName>
    <definedName name="ззз_4" localSheetId="1" hidden="1">{"'РП (2)'!$A$5:$S$150"}</definedName>
    <definedName name="ззз_4" localSheetId="2" hidden="1">{"'РП (2)'!$A$5:$S$150"}</definedName>
    <definedName name="ззз_4" hidden="1">{"'РП (2)'!$A$5:$S$150"}</definedName>
    <definedName name="ззз_5" localSheetId="1" hidden="1">{"'РП (2)'!$A$5:$S$150"}</definedName>
    <definedName name="ззз_5" localSheetId="2" hidden="1">{"'РП (2)'!$A$5:$S$150"}</definedName>
    <definedName name="ззз_5" hidden="1">{"'РП (2)'!$A$5:$S$150"}</definedName>
    <definedName name="ззззш" localSheetId="1" hidden="1">{"'РП (2)'!$A$5:$S$150"}</definedName>
    <definedName name="ззззш" localSheetId="2" hidden="1">{"'РП (2)'!$A$5:$S$150"}</definedName>
    <definedName name="ззззш" hidden="1">{"'РП (2)'!$A$5:$S$150"}</definedName>
    <definedName name="ззззш_1" localSheetId="1" hidden="1">{"'РП (2)'!$A$5:$S$150"}</definedName>
    <definedName name="ззззш_1" localSheetId="2" hidden="1">{"'РП (2)'!$A$5:$S$150"}</definedName>
    <definedName name="ззззш_1" hidden="1">{"'РП (2)'!$A$5:$S$150"}</definedName>
    <definedName name="ззззш_2" localSheetId="1" hidden="1">{"'РП (2)'!$A$5:$S$150"}</definedName>
    <definedName name="ззззш_2" localSheetId="2" hidden="1">{"'РП (2)'!$A$5:$S$150"}</definedName>
    <definedName name="ззззш_2" hidden="1">{"'РП (2)'!$A$5:$S$150"}</definedName>
    <definedName name="ззззш_3" localSheetId="1" hidden="1">{"'РП (2)'!$A$5:$S$150"}</definedName>
    <definedName name="ззззш_3" localSheetId="2" hidden="1">{"'РП (2)'!$A$5:$S$150"}</definedName>
    <definedName name="ззззш_3" hidden="1">{"'РП (2)'!$A$5:$S$150"}</definedName>
    <definedName name="ззззш_4" localSheetId="1" hidden="1">{"'РП (2)'!$A$5:$S$150"}</definedName>
    <definedName name="ззззш_4" localSheetId="2" hidden="1">{"'РП (2)'!$A$5:$S$150"}</definedName>
    <definedName name="ззззш_4" hidden="1">{"'РП (2)'!$A$5:$S$150"}</definedName>
    <definedName name="ззззш_5" localSheetId="1" hidden="1">{"'РП (2)'!$A$5:$S$150"}</definedName>
    <definedName name="ззззш_5" localSheetId="2" hidden="1">{"'РП (2)'!$A$5:$S$150"}</definedName>
    <definedName name="ззззш_5" hidden="1">{"'РП (2)'!$A$5:$S$150"}</definedName>
    <definedName name="ззщзззщзщ" localSheetId="1" hidden="1">{"'РП (2)'!$A$5:$S$150"}</definedName>
    <definedName name="ззщзззщзщ" localSheetId="2" hidden="1">{"'РП (2)'!$A$5:$S$150"}</definedName>
    <definedName name="ззщзззщзщ" hidden="1">{"'РП (2)'!$A$5:$S$150"}</definedName>
    <definedName name="ззщзззщзщ_1" localSheetId="1" hidden="1">{"'РП (2)'!$A$5:$S$150"}</definedName>
    <definedName name="ззщзззщзщ_1" localSheetId="2" hidden="1">{"'РП (2)'!$A$5:$S$150"}</definedName>
    <definedName name="ззщзззщзщ_1" hidden="1">{"'РП (2)'!$A$5:$S$150"}</definedName>
    <definedName name="ззщзззщзщ_2" localSheetId="1" hidden="1">{"'РП (2)'!$A$5:$S$150"}</definedName>
    <definedName name="ззщзззщзщ_2" localSheetId="2" hidden="1">{"'РП (2)'!$A$5:$S$150"}</definedName>
    <definedName name="ззщзззщзщ_2" hidden="1">{"'РП (2)'!$A$5:$S$150"}</definedName>
    <definedName name="ззщзззщзщ_3" localSheetId="1" hidden="1">{"'РП (2)'!$A$5:$S$150"}</definedName>
    <definedName name="ззщзззщзщ_3" localSheetId="2" hidden="1">{"'РП (2)'!$A$5:$S$150"}</definedName>
    <definedName name="ззщзззщзщ_3" hidden="1">{"'РП (2)'!$A$5:$S$150"}</definedName>
    <definedName name="ззщзззщзщ_4" localSheetId="1" hidden="1">{"'РП (2)'!$A$5:$S$150"}</definedName>
    <definedName name="ззщзззщзщ_4" localSheetId="2" hidden="1">{"'РП (2)'!$A$5:$S$150"}</definedName>
    <definedName name="ззщзззщзщ_4" hidden="1">{"'РП (2)'!$A$5:$S$150"}</definedName>
    <definedName name="ззщзззщзщ_5" localSheetId="1" hidden="1">{"'РП (2)'!$A$5:$S$150"}</definedName>
    <definedName name="ззщзззщзщ_5" localSheetId="2" hidden="1">{"'РП (2)'!$A$5:$S$150"}</definedName>
    <definedName name="ззщзззщзщ_5" hidden="1">{"'РП (2)'!$A$5:$S$150"}</definedName>
    <definedName name="Зпл1">#N/A</definedName>
    <definedName name="зш" localSheetId="1" hidden="1">{"'РП (2)'!$A$5:$S$150"}</definedName>
    <definedName name="зш" localSheetId="2" hidden="1">{"'РП (2)'!$A$5:$S$150"}</definedName>
    <definedName name="зш" hidden="1">{"'РП (2)'!$A$5:$S$150"}</definedName>
    <definedName name="зш_1" localSheetId="1" hidden="1">{"'РП (2)'!$A$5:$S$150"}</definedName>
    <definedName name="зш_1" localSheetId="2" hidden="1">{"'РП (2)'!$A$5:$S$150"}</definedName>
    <definedName name="зш_1" hidden="1">{"'РП (2)'!$A$5:$S$150"}</definedName>
    <definedName name="зш_2" localSheetId="1" hidden="1">{"'РП (2)'!$A$5:$S$150"}</definedName>
    <definedName name="зш_2" localSheetId="2" hidden="1">{"'РП (2)'!$A$5:$S$150"}</definedName>
    <definedName name="зш_2" hidden="1">{"'РП (2)'!$A$5:$S$150"}</definedName>
    <definedName name="зш_3" localSheetId="1" hidden="1">{"'РП (2)'!$A$5:$S$150"}</definedName>
    <definedName name="зш_3" localSheetId="2" hidden="1">{"'РП (2)'!$A$5:$S$150"}</definedName>
    <definedName name="зш_3" hidden="1">{"'РП (2)'!$A$5:$S$150"}</definedName>
    <definedName name="зш_4" localSheetId="1" hidden="1">{"'РП (2)'!$A$5:$S$150"}</definedName>
    <definedName name="зш_4" localSheetId="2" hidden="1">{"'РП (2)'!$A$5:$S$150"}</definedName>
    <definedName name="зш_4" hidden="1">{"'РП (2)'!$A$5:$S$150"}</definedName>
    <definedName name="зш_5" localSheetId="1" hidden="1">{"'РП (2)'!$A$5:$S$150"}</definedName>
    <definedName name="зш_5" localSheetId="2" hidden="1">{"'РП (2)'!$A$5:$S$150"}</definedName>
    <definedName name="зш_5" hidden="1">{"'РП (2)'!$A$5:$S$150"}</definedName>
    <definedName name="зщш" localSheetId="1" hidden="1">{"'РП (2)'!$A$5:$S$150"}</definedName>
    <definedName name="зщш" localSheetId="2" hidden="1">{"'РП (2)'!$A$5:$S$150"}</definedName>
    <definedName name="зщш" hidden="1">{"'РП (2)'!$A$5:$S$150"}</definedName>
    <definedName name="зщш_1" localSheetId="1" hidden="1">{"'РП (2)'!$A$5:$S$150"}</definedName>
    <definedName name="зщш_1" localSheetId="2" hidden="1">{"'РП (2)'!$A$5:$S$150"}</definedName>
    <definedName name="зщш_1" hidden="1">{"'РП (2)'!$A$5:$S$150"}</definedName>
    <definedName name="зщш_2" localSheetId="1" hidden="1">{"'РП (2)'!$A$5:$S$150"}</definedName>
    <definedName name="зщш_2" localSheetId="2" hidden="1">{"'РП (2)'!$A$5:$S$150"}</definedName>
    <definedName name="зщш_2" hidden="1">{"'РП (2)'!$A$5:$S$150"}</definedName>
    <definedName name="зщш_3" localSheetId="1" hidden="1">{"'РП (2)'!$A$5:$S$150"}</definedName>
    <definedName name="зщш_3" localSheetId="2" hidden="1">{"'РП (2)'!$A$5:$S$150"}</definedName>
    <definedName name="зщш_3" hidden="1">{"'РП (2)'!$A$5:$S$150"}</definedName>
    <definedName name="зщш_4" localSheetId="1" hidden="1">{"'РП (2)'!$A$5:$S$150"}</definedName>
    <definedName name="зщш_4" localSheetId="2" hidden="1">{"'РП (2)'!$A$5:$S$150"}</definedName>
    <definedName name="зщш_4" hidden="1">{"'РП (2)'!$A$5:$S$150"}</definedName>
    <definedName name="зщш_5" localSheetId="1" hidden="1">{"'РП (2)'!$A$5:$S$150"}</definedName>
    <definedName name="зщш_5" localSheetId="2" hidden="1">{"'РП (2)'!$A$5:$S$150"}</definedName>
    <definedName name="зщш_5" hidden="1">{"'РП (2)'!$A$5:$S$150"}</definedName>
    <definedName name="зщшщш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щшщш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щшщ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щщщ" localSheetId="1" hidden="1">{"'РП (2)'!$A$5:$S$150"}</definedName>
    <definedName name="зщщщ" localSheetId="2" hidden="1">{"'РП (2)'!$A$5:$S$150"}</definedName>
    <definedName name="зщщщ" hidden="1">{"'РП (2)'!$A$5:$S$150"}</definedName>
    <definedName name="зщщщ_1" localSheetId="1" hidden="1">{"'РП (2)'!$A$5:$S$150"}</definedName>
    <definedName name="зщщщ_1" localSheetId="2" hidden="1">{"'РП (2)'!$A$5:$S$150"}</definedName>
    <definedName name="зщщщ_1" hidden="1">{"'РП (2)'!$A$5:$S$150"}</definedName>
    <definedName name="зщщщ_2" localSheetId="1" hidden="1">{"'РП (2)'!$A$5:$S$150"}</definedName>
    <definedName name="зщщщ_2" localSheetId="2" hidden="1">{"'РП (2)'!$A$5:$S$150"}</definedName>
    <definedName name="зщщщ_2" hidden="1">{"'РП (2)'!$A$5:$S$150"}</definedName>
    <definedName name="зщщщ_3" localSheetId="1" hidden="1">{"'РП (2)'!$A$5:$S$150"}</definedName>
    <definedName name="зщщщ_3" localSheetId="2" hidden="1">{"'РП (2)'!$A$5:$S$150"}</definedName>
    <definedName name="зщщщ_3" hidden="1">{"'РП (2)'!$A$5:$S$150"}</definedName>
    <definedName name="зщщщ_4" localSheetId="1" hidden="1">{"'РП (2)'!$A$5:$S$150"}</definedName>
    <definedName name="зщщщ_4" localSheetId="2" hidden="1">{"'РП (2)'!$A$5:$S$150"}</definedName>
    <definedName name="зщщщ_4" hidden="1">{"'РП (2)'!$A$5:$S$150"}</definedName>
    <definedName name="зщщщ_5" localSheetId="1" hidden="1">{"'РП (2)'!$A$5:$S$150"}</definedName>
    <definedName name="зщщщ_5" localSheetId="2" hidden="1">{"'РП (2)'!$A$5:$S$150"}</definedName>
    <definedName name="зщщщ_5" hidden="1">{"'РП (2)'!$A$5:$S$150"}</definedName>
    <definedName name="зэки" localSheetId="1" hidden="1">{"'РП (2)'!$A$5:$S$150"}</definedName>
    <definedName name="зэки" localSheetId="2" hidden="1">{"'РП (2)'!$A$5:$S$150"}</definedName>
    <definedName name="зэки" hidden="1">{"'РП (2)'!$A$5:$S$150"}</definedName>
    <definedName name="зэки_1" localSheetId="1" hidden="1">{"'РП (2)'!$A$5:$S$150"}</definedName>
    <definedName name="зэки_1" localSheetId="2" hidden="1">{"'РП (2)'!$A$5:$S$150"}</definedName>
    <definedName name="зэки_1" hidden="1">{"'РП (2)'!$A$5:$S$150"}</definedName>
    <definedName name="зэки_2" localSheetId="1" hidden="1">{"'РП (2)'!$A$5:$S$150"}</definedName>
    <definedName name="зэки_2" localSheetId="2" hidden="1">{"'РП (2)'!$A$5:$S$150"}</definedName>
    <definedName name="зэки_2" hidden="1">{"'РП (2)'!$A$5:$S$150"}</definedName>
    <definedName name="зэки_3" localSheetId="1" hidden="1">{"'РП (2)'!$A$5:$S$150"}</definedName>
    <definedName name="зэки_3" localSheetId="2" hidden="1">{"'РП (2)'!$A$5:$S$150"}</definedName>
    <definedName name="зэки_3" hidden="1">{"'РП (2)'!$A$5:$S$150"}</definedName>
    <definedName name="зэки_4" localSheetId="1" hidden="1">{"'РП (2)'!$A$5:$S$150"}</definedName>
    <definedName name="зэки_4" localSheetId="2" hidden="1">{"'РП (2)'!$A$5:$S$150"}</definedName>
    <definedName name="зэки_4" hidden="1">{"'РП (2)'!$A$5:$S$150"}</definedName>
    <definedName name="зэки_5" localSheetId="1" hidden="1">{"'РП (2)'!$A$5:$S$150"}</definedName>
    <definedName name="зэки_5" localSheetId="2" hidden="1">{"'РП (2)'!$A$5:$S$150"}</definedName>
    <definedName name="зэки_5" hidden="1">{"'РП (2)'!$A$5:$S$150"}</definedName>
    <definedName name="и" localSheetId="1" hidden="1">{"'РП (2)'!$A$5:$S$150"}</definedName>
    <definedName name="и" localSheetId="2" hidden="1">{"'РП (2)'!$A$5:$S$150"}</definedName>
    <definedName name="и" hidden="1">{"'РП (2)'!$A$5:$S$150"}</definedName>
    <definedName name="й">#N/A</definedName>
    <definedName name="й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1">#N/A</definedName>
    <definedName name="й12">#REF!</definedName>
    <definedName name="й4535">#REF!</definedName>
    <definedName name="идар" localSheetId="1" hidden="1">{"'РП (2)'!$A$5:$S$150"}</definedName>
    <definedName name="идар" localSheetId="2" hidden="1">{"'РП (2)'!$A$5:$S$150"}</definedName>
    <definedName name="идар" hidden="1">{"'РП (2)'!$A$5:$S$150"}</definedName>
    <definedName name="идар_1" localSheetId="1" hidden="1">{"'РП (2)'!$A$5:$S$150"}</definedName>
    <definedName name="идар_1" localSheetId="2" hidden="1">{"'РП (2)'!$A$5:$S$150"}</definedName>
    <definedName name="идар_1" hidden="1">{"'РП (2)'!$A$5:$S$150"}</definedName>
    <definedName name="идар_2" localSheetId="1" hidden="1">{"'РП (2)'!$A$5:$S$150"}</definedName>
    <definedName name="идар_2" localSheetId="2" hidden="1">{"'РП (2)'!$A$5:$S$150"}</definedName>
    <definedName name="идар_2" hidden="1">{"'РП (2)'!$A$5:$S$150"}</definedName>
    <definedName name="идар_3" localSheetId="1" hidden="1">{"'РП (2)'!$A$5:$S$150"}</definedName>
    <definedName name="идар_3" localSheetId="2" hidden="1">{"'РП (2)'!$A$5:$S$150"}</definedName>
    <definedName name="идар_3" hidden="1">{"'РП (2)'!$A$5:$S$150"}</definedName>
    <definedName name="идар_4" localSheetId="1" hidden="1">{"'РП (2)'!$A$5:$S$150"}</definedName>
    <definedName name="идар_4" localSheetId="2" hidden="1">{"'РП (2)'!$A$5:$S$150"}</definedName>
    <definedName name="идар_4" hidden="1">{"'РП (2)'!$A$5:$S$150"}</definedName>
    <definedName name="идар_5" localSheetId="1" hidden="1">{"'РП (2)'!$A$5:$S$150"}</definedName>
    <definedName name="идар_5" localSheetId="2" hidden="1">{"'РП (2)'!$A$5:$S$150"}</definedName>
    <definedName name="идар_5" hidden="1">{"'РП (2)'!$A$5:$S$150"}</definedName>
    <definedName name="известняк">#N/A</definedName>
    <definedName name="известняк_тонн">#N/A</definedName>
    <definedName name="известь">#N/A</definedName>
    <definedName name="известь_тонн">#N/A</definedName>
    <definedName name="изм_натураль_показ">#REF!</definedName>
    <definedName name="изм_об_реал_нат">#REF!</definedName>
    <definedName name="ии" localSheetId="1" hidden="1">{"'РП (2)'!$A$5:$S$150"}</definedName>
    <definedName name="ии" localSheetId="2" hidden="1">{"'РП (2)'!$A$5:$S$150"}</definedName>
    <definedName name="ии" hidden="1">{"'РП (2)'!$A$5:$S$150"}</definedName>
    <definedName name="йй">#N/A</definedName>
    <definedName name="и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" hidden="1">{"'РП (2)'!$A$5:$S$150"}</definedName>
    <definedName name="иии" localSheetId="2" hidden="1">{"'РП (2)'!$A$5:$S$150"}</definedName>
    <definedName name="иии" hidden="1">{"'РП (2)'!$A$5:$S$150"}</definedName>
    <definedName name="ййй" localSheetId="1" hidden="1">{"'РП (2)'!$A$5:$S$150"}</definedName>
    <definedName name="ййй" localSheetId="2" hidden="1">{"'РП (2)'!$A$5:$S$150"}</definedName>
    <definedName name="ййй" hidden="1">{"'РП (2)'!$A$5:$S$150"}</definedName>
    <definedName name="ии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_2" localSheetId="1" hidden="1">{"'РП (2)'!$A$5:$S$150"}</definedName>
    <definedName name="иии_2" localSheetId="2" hidden="1">{"'РП (2)'!$A$5:$S$150"}</definedName>
    <definedName name="иии_2" hidden="1">{"'РП (2)'!$A$5:$S$150"}</definedName>
    <definedName name="ййй_2" localSheetId="1" hidden="1">{"'РП (2)'!$A$5:$S$150"}</definedName>
    <definedName name="ййй_2" localSheetId="2" hidden="1">{"'РП (2)'!$A$5:$S$150"}</definedName>
    <definedName name="ййй_2" hidden="1">{"'РП (2)'!$A$5:$S$150"}</definedName>
    <definedName name="иии_3" localSheetId="1" hidden="1">{"'РП (2)'!$A$5:$S$150"}</definedName>
    <definedName name="иии_3" localSheetId="2" hidden="1">{"'РП (2)'!$A$5:$S$150"}</definedName>
    <definedName name="иии_3" hidden="1">{"'РП (2)'!$A$5:$S$150"}</definedName>
    <definedName name="ййй_3" localSheetId="1" hidden="1">{"'РП (2)'!$A$5:$S$150"}</definedName>
    <definedName name="ййй_3" localSheetId="2" hidden="1">{"'РП (2)'!$A$5:$S$150"}</definedName>
    <definedName name="ййй_3" hidden="1">{"'РП (2)'!$A$5:$S$150"}</definedName>
    <definedName name="иии_4" localSheetId="1" hidden="1">{"'РП (2)'!$A$5:$S$150"}</definedName>
    <definedName name="иии_4" localSheetId="2" hidden="1">{"'РП (2)'!$A$5:$S$150"}</definedName>
    <definedName name="иии_4" hidden="1">{"'РП (2)'!$A$5:$S$150"}</definedName>
    <definedName name="ййй_4" localSheetId="1" hidden="1">{"'РП (2)'!$A$5:$S$150"}</definedName>
    <definedName name="ййй_4" localSheetId="2" hidden="1">{"'РП (2)'!$A$5:$S$150"}</definedName>
    <definedName name="ййй_4" hidden="1">{"'РП (2)'!$A$5:$S$150"}</definedName>
    <definedName name="иии_5" localSheetId="1" hidden="1">{"'РП (2)'!$A$5:$S$150"}</definedName>
    <definedName name="иии_5" localSheetId="2" hidden="1">{"'РП (2)'!$A$5:$S$150"}</definedName>
    <definedName name="иии_5" hidden="1">{"'РП (2)'!$A$5:$S$150"}</definedName>
    <definedName name="ййй_5" localSheetId="1" hidden="1">{"'РП (2)'!$A$5:$S$150"}</definedName>
    <definedName name="ййй_5" localSheetId="2" hidden="1">{"'РП (2)'!$A$5:$S$150"}</definedName>
    <definedName name="ййй_5" hidden="1">{"'РП (2)'!$A$5:$S$150"}</definedName>
    <definedName name="ииии">#REF!</definedName>
    <definedName name="йййй" hidden="1">#REF!</definedName>
    <definedName name="иииииии">#REF!</definedName>
    <definedName name="иитььььь">#REF!</definedName>
    <definedName name="ииьиютиьролр">#REF!</definedName>
    <definedName name="илго">#REF!</definedName>
    <definedName name="им" localSheetId="1" hidden="1">{"'РП (2)'!$A$5:$S$150"}</definedName>
    <definedName name="им" localSheetId="2" hidden="1">{"'РП (2)'!$A$5:$S$150"}</definedName>
    <definedName name="им" hidden="1">{"'РП (2)'!$A$5:$S$150"}</definedName>
    <definedName name="им_1" localSheetId="1" hidden="1">{"'РП (2)'!$A$5:$S$150"}</definedName>
    <definedName name="им_1" localSheetId="2" hidden="1">{"'РП (2)'!$A$5:$S$150"}</definedName>
    <definedName name="им_1" hidden="1">{"'РП (2)'!$A$5:$S$150"}</definedName>
    <definedName name="им_2" localSheetId="1" hidden="1">{"'РП (2)'!$A$5:$S$150"}</definedName>
    <definedName name="им_2" localSheetId="2" hidden="1">{"'РП (2)'!$A$5:$S$150"}</definedName>
    <definedName name="им_2" hidden="1">{"'РП (2)'!$A$5:$S$150"}</definedName>
    <definedName name="им_3" localSheetId="1" hidden="1">{"'РП (2)'!$A$5:$S$150"}</definedName>
    <definedName name="им_3" localSheetId="2" hidden="1">{"'РП (2)'!$A$5:$S$150"}</definedName>
    <definedName name="им_3" hidden="1">{"'РП (2)'!$A$5:$S$150"}</definedName>
    <definedName name="им_4" localSheetId="1" hidden="1">{"'РП (2)'!$A$5:$S$150"}</definedName>
    <definedName name="им_4" localSheetId="2" hidden="1">{"'РП (2)'!$A$5:$S$150"}</definedName>
    <definedName name="им_4" hidden="1">{"'РП (2)'!$A$5:$S$150"}</definedName>
    <definedName name="им_5" localSheetId="1" hidden="1">{"'РП (2)'!$A$5:$S$150"}</definedName>
    <definedName name="им_5" localSheetId="2" hidden="1">{"'РП (2)'!$A$5:$S$150"}</definedName>
    <definedName name="им_5" hidden="1">{"'РП (2)'!$A$5:$S$150"}</definedName>
    <definedName name="имущ1" localSheetId="1" hidden="1">{"'РП (2)'!$A$5:$S$150"}</definedName>
    <definedName name="имущ1" localSheetId="2" hidden="1">{"'РП (2)'!$A$5:$S$150"}</definedName>
    <definedName name="имущ1" hidden="1">{"'РП (2)'!$A$5:$S$150"}</definedName>
    <definedName name="имущ1_1" localSheetId="1" hidden="1">{"'РП (2)'!$A$5:$S$150"}</definedName>
    <definedName name="имущ1_1" localSheetId="2" hidden="1">{"'РП (2)'!$A$5:$S$150"}</definedName>
    <definedName name="имущ1_1" hidden="1">{"'РП (2)'!$A$5:$S$150"}</definedName>
    <definedName name="имущ1_2" localSheetId="1" hidden="1">{"'РП (2)'!$A$5:$S$150"}</definedName>
    <definedName name="имущ1_2" localSheetId="2" hidden="1">{"'РП (2)'!$A$5:$S$150"}</definedName>
    <definedName name="имущ1_2" hidden="1">{"'РП (2)'!$A$5:$S$150"}</definedName>
    <definedName name="имущ1_3" localSheetId="1" hidden="1">{"'РП (2)'!$A$5:$S$150"}</definedName>
    <definedName name="имущ1_3" localSheetId="2" hidden="1">{"'РП (2)'!$A$5:$S$150"}</definedName>
    <definedName name="имущ1_3" hidden="1">{"'РП (2)'!$A$5:$S$150"}</definedName>
    <definedName name="имущ1_4" localSheetId="1" hidden="1">{"'РП (2)'!$A$5:$S$150"}</definedName>
    <definedName name="имущ1_4" localSheetId="2" hidden="1">{"'РП (2)'!$A$5:$S$150"}</definedName>
    <definedName name="имущ1_4" hidden="1">{"'РП (2)'!$A$5:$S$150"}</definedName>
    <definedName name="имущ1_5" localSheetId="1" hidden="1">{"'РП (2)'!$A$5:$S$150"}</definedName>
    <definedName name="имущ1_5" localSheetId="2" hidden="1">{"'РП (2)'!$A$5:$S$150"}</definedName>
    <definedName name="имущ1_5" hidden="1">{"'РП (2)'!$A$5:$S$150"}</definedName>
    <definedName name="ИМЯ">OFFSET(#REF!,0,0,COUNTA(#REF!)-COUNTBLANK(#REF!))</definedName>
    <definedName name="инвестции">#REF!</definedName>
    <definedName name="индексация">#REF!</definedName>
    <definedName name="индцкавг98" localSheetId="1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дцкавг98_1" localSheetId="1" hidden="1">{#N/A,#N/A,TRUE,"Лист1";#N/A,#N/A,TRUE,"Лист2";#N/A,#N/A,TRUE,"Лист3"}</definedName>
    <definedName name="индцкавг98_1" localSheetId="2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дцкавг98_2" localSheetId="1" hidden="1">{#N/A,#N/A,TRUE,"Лист1";#N/A,#N/A,TRUE,"Лист2";#N/A,#N/A,TRUE,"Лист3"}</definedName>
    <definedName name="индцкавг98_2" localSheetId="2" hidden="1">{#N/A,#N/A,TRUE,"Лист1";#N/A,#N/A,TRUE,"Лист2";#N/A,#N/A,TRUE,"Лист3"}</definedName>
    <definedName name="индцкавг98_2" hidden="1">{#N/A,#N/A,TRUE,"Лист1";#N/A,#N/A,TRUE,"Лист2";#N/A,#N/A,TRUE,"Лист3"}</definedName>
    <definedName name="индцкавг98_3" localSheetId="1" hidden="1">{#N/A,#N/A,TRUE,"Лист1";#N/A,#N/A,TRUE,"Лист2";#N/A,#N/A,TRUE,"Лист3"}</definedName>
    <definedName name="индцкавг98_3" localSheetId="2" hidden="1">{#N/A,#N/A,TRUE,"Лист1";#N/A,#N/A,TRUE,"Лист2";#N/A,#N/A,TRUE,"Лист3"}</definedName>
    <definedName name="индцкавг98_3" hidden="1">{#N/A,#N/A,TRUE,"Лист1";#N/A,#N/A,TRUE,"Лист2";#N/A,#N/A,TRUE,"Лист3"}</definedName>
    <definedName name="индцкавг98_4" localSheetId="1" hidden="1">{#N/A,#N/A,TRUE,"Лист1";#N/A,#N/A,TRUE,"Лист2";#N/A,#N/A,TRUE,"Лист3"}</definedName>
    <definedName name="индцкавг98_4" localSheetId="2" hidden="1">{#N/A,#N/A,TRUE,"Лист1";#N/A,#N/A,TRUE,"Лист2";#N/A,#N/A,TRUE,"Лист3"}</definedName>
    <definedName name="индцкавг98_4" hidden="1">{#N/A,#N/A,TRUE,"Лист1";#N/A,#N/A,TRUE,"Лист2";#N/A,#N/A,TRUE,"Лист3"}</definedName>
    <definedName name="индцкавг98_5" localSheetId="1" hidden="1">{#N/A,#N/A,TRUE,"Лист1";#N/A,#N/A,TRUE,"Лист2";#N/A,#N/A,TRUE,"Лист3"}</definedName>
    <definedName name="индцкавг98_5" localSheetId="2" hidden="1">{#N/A,#N/A,TRUE,"Лист1";#N/A,#N/A,TRUE,"Лист2";#N/A,#N/A,TRUE,"Лист3"}</definedName>
    <definedName name="индцкавг98_5" hidden="1">{#N/A,#N/A,TRUE,"Лист1";#N/A,#N/A,TRUE,"Лист2";#N/A,#N/A,TRUE,"Лист3"}</definedName>
    <definedName name="Инт">#N/A</definedName>
    <definedName name="Инфляция">#REF!</definedName>
    <definedName name="ип">#REF!</definedName>
    <definedName name="ИПР">#REF!</definedName>
    <definedName name="иролгрщр">#REF!</definedName>
    <definedName name="иряв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СН">#REF!</definedName>
    <definedName name="ИСН3">#REF!</definedName>
    <definedName name="ИСНН">#REF!</definedName>
    <definedName name="ит">#REF!</definedName>
    <definedName name="итог" localSheetId="1" hidden="1">{"'РП (2)'!$A$5:$S$150"}</definedName>
    <definedName name="итог" localSheetId="2" hidden="1">{"'РП (2)'!$A$5:$S$150"}</definedName>
    <definedName name="итог" hidden="1">{"'РП (2)'!$A$5:$S$150"}</definedName>
    <definedName name="итог_1" localSheetId="1" hidden="1">{"'РП (2)'!$A$5:$S$150"}</definedName>
    <definedName name="итог_1" localSheetId="2" hidden="1">{"'РП (2)'!$A$5:$S$150"}</definedName>
    <definedName name="итог_1" hidden="1">{"'РП (2)'!$A$5:$S$150"}</definedName>
    <definedName name="итог_2" localSheetId="1" hidden="1">{"'РП (2)'!$A$5:$S$150"}</definedName>
    <definedName name="итог_2" localSheetId="2" hidden="1">{"'РП (2)'!$A$5:$S$150"}</definedName>
    <definedName name="итог_2" hidden="1">{"'РП (2)'!$A$5:$S$150"}</definedName>
    <definedName name="итог_3" localSheetId="1" hidden="1">{"'РП (2)'!$A$5:$S$150"}</definedName>
    <definedName name="итог_3" localSheetId="2" hidden="1">{"'РП (2)'!$A$5:$S$150"}</definedName>
    <definedName name="итог_3" hidden="1">{"'РП (2)'!$A$5:$S$150"}</definedName>
    <definedName name="итог_4" localSheetId="1" hidden="1">{"'РП (2)'!$A$5:$S$150"}</definedName>
    <definedName name="итог_4" localSheetId="2" hidden="1">{"'РП (2)'!$A$5:$S$150"}</definedName>
    <definedName name="итог_4" hidden="1">{"'РП (2)'!$A$5:$S$150"}</definedName>
    <definedName name="итог_5" localSheetId="1" hidden="1">{"'РП (2)'!$A$5:$S$150"}</definedName>
    <definedName name="итог_5" localSheetId="2" hidden="1">{"'РП (2)'!$A$5:$S$150"}</definedName>
    <definedName name="итог_5" hidden="1">{"'РП (2)'!$A$5:$S$150"}</definedName>
    <definedName name="Итог3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О">#N/A</definedName>
    <definedName name="итого_налоги">#N/A</definedName>
    <definedName name="ИТОГО_расчеты_по_заработной_плате">#N/A</definedName>
    <definedName name="итого_смета">#N/A</definedName>
    <definedName name="иттьтььь">#REF!</definedName>
    <definedName name="ить" localSheetId="1" hidden="1">{"'РП (2)'!$A$5:$S$150"}</definedName>
    <definedName name="ить" localSheetId="2" hidden="1">{"'РП (2)'!$A$5:$S$150"}</definedName>
    <definedName name="ить" hidden="1">{"'РП (2)'!$A$5:$S$150"}</definedName>
    <definedName name="ить_1" localSheetId="1" hidden="1">{"'РП (2)'!$A$5:$S$150"}</definedName>
    <definedName name="ить_1" localSheetId="2" hidden="1">{"'РП (2)'!$A$5:$S$150"}</definedName>
    <definedName name="ить_1" hidden="1">{"'РП (2)'!$A$5:$S$150"}</definedName>
    <definedName name="ить_2" localSheetId="1" hidden="1">{"'РП (2)'!$A$5:$S$150"}</definedName>
    <definedName name="ить_2" localSheetId="2" hidden="1">{"'РП (2)'!$A$5:$S$150"}</definedName>
    <definedName name="ить_2" hidden="1">{"'РП (2)'!$A$5:$S$150"}</definedName>
    <definedName name="ить_3" localSheetId="1" hidden="1">{"'РП (2)'!$A$5:$S$150"}</definedName>
    <definedName name="ить_3" localSheetId="2" hidden="1">{"'РП (2)'!$A$5:$S$150"}</definedName>
    <definedName name="ить_3" hidden="1">{"'РП (2)'!$A$5:$S$150"}</definedName>
    <definedName name="ить_4" localSheetId="1" hidden="1">{"'РП (2)'!$A$5:$S$150"}</definedName>
    <definedName name="ить_4" localSheetId="2" hidden="1">{"'РП (2)'!$A$5:$S$150"}</definedName>
    <definedName name="ить_4" hidden="1">{"'РП (2)'!$A$5:$S$150"}</definedName>
    <definedName name="ить_5" localSheetId="1" hidden="1">{"'РП (2)'!$A$5:$S$150"}</definedName>
    <definedName name="ить_5" localSheetId="2" hidden="1">{"'РП (2)'!$A$5:$S$150"}</definedName>
    <definedName name="ить_5" hidden="1">{"'РП (2)'!$A$5:$S$150"}</definedName>
    <definedName name="йуц3к">#REF!</definedName>
    <definedName name="йуцк">#REF!</definedName>
    <definedName name="йфываа">#REF!</definedName>
    <definedName name="йц3">#REF!</definedName>
    <definedName name="йцй">#REF!</definedName>
    <definedName name="йцу">#REF!</definedName>
    <definedName name="йцуйцуй">#REF!</definedName>
    <definedName name="йцук">#REF!</definedName>
    <definedName name="июль">#REF!</definedName>
    <definedName name="июль03" localSheetId="1" hidden="1">{"'РП (2)'!$A$5:$S$150"}</definedName>
    <definedName name="июль03" localSheetId="2" hidden="1">{"'РП (2)'!$A$5:$S$150"}</definedName>
    <definedName name="июль03" hidden="1">{"'РП (2)'!$A$5:$S$150"}</definedName>
    <definedName name="июль03_1" localSheetId="1" hidden="1">{"'РП (2)'!$A$5:$S$150"}</definedName>
    <definedName name="июль03_1" localSheetId="2" hidden="1">{"'РП (2)'!$A$5:$S$150"}</definedName>
    <definedName name="июль03_1" hidden="1">{"'РП (2)'!$A$5:$S$150"}</definedName>
    <definedName name="июль03_2" localSheetId="1" hidden="1">{"'РП (2)'!$A$5:$S$150"}</definedName>
    <definedName name="июль03_2" localSheetId="2" hidden="1">{"'РП (2)'!$A$5:$S$150"}</definedName>
    <definedName name="июль03_2" hidden="1">{"'РП (2)'!$A$5:$S$150"}</definedName>
    <definedName name="июль03_3" localSheetId="1" hidden="1">{"'РП (2)'!$A$5:$S$150"}</definedName>
    <definedName name="июль03_3" localSheetId="2" hidden="1">{"'РП (2)'!$A$5:$S$150"}</definedName>
    <definedName name="июль03_3" hidden="1">{"'РП (2)'!$A$5:$S$150"}</definedName>
    <definedName name="июль03_4" localSheetId="1" hidden="1">{"'РП (2)'!$A$5:$S$150"}</definedName>
    <definedName name="июль03_4" localSheetId="2" hidden="1">{"'РП (2)'!$A$5:$S$150"}</definedName>
    <definedName name="июль03_4" hidden="1">{"'РП (2)'!$A$5:$S$150"}</definedName>
    <definedName name="июль03_5" localSheetId="1" hidden="1">{"'РП (2)'!$A$5:$S$150"}</definedName>
    <definedName name="июль03_5" localSheetId="2" hidden="1">{"'РП (2)'!$A$5:$S$150"}</definedName>
    <definedName name="июль03_5" hidden="1">{"'РП (2)'!$A$5:$S$150"}</definedName>
    <definedName name="июль1" localSheetId="1" hidden="1">{"'РП (2)'!$A$5:$S$150"}</definedName>
    <definedName name="июль1" localSheetId="2" hidden="1">{"'РП (2)'!$A$5:$S$150"}</definedName>
    <definedName name="июль1" hidden="1">{"'РП (2)'!$A$5:$S$150"}</definedName>
    <definedName name="июль1_1" localSheetId="1" hidden="1">{"'РП (2)'!$A$5:$S$150"}</definedName>
    <definedName name="июль1_1" localSheetId="2" hidden="1">{"'РП (2)'!$A$5:$S$150"}</definedName>
    <definedName name="июль1_1" hidden="1">{"'РП (2)'!$A$5:$S$150"}</definedName>
    <definedName name="июль1_2" localSheetId="1" hidden="1">{"'РП (2)'!$A$5:$S$150"}</definedName>
    <definedName name="июль1_2" localSheetId="2" hidden="1">{"'РП (2)'!$A$5:$S$150"}</definedName>
    <definedName name="июль1_2" hidden="1">{"'РП (2)'!$A$5:$S$150"}</definedName>
    <definedName name="июль1_3" localSheetId="1" hidden="1">{"'РП (2)'!$A$5:$S$150"}</definedName>
    <definedName name="июль1_3" localSheetId="2" hidden="1">{"'РП (2)'!$A$5:$S$150"}</definedName>
    <definedName name="июль1_3" hidden="1">{"'РП (2)'!$A$5:$S$150"}</definedName>
    <definedName name="июль1_4" localSheetId="1" hidden="1">{"'РП (2)'!$A$5:$S$150"}</definedName>
    <definedName name="июль1_4" localSheetId="2" hidden="1">{"'РП (2)'!$A$5:$S$150"}</definedName>
    <definedName name="июль1_4" hidden="1">{"'РП (2)'!$A$5:$S$150"}</definedName>
    <definedName name="июль1_5" localSheetId="1" hidden="1">{"'РП (2)'!$A$5:$S$150"}</definedName>
    <definedName name="июль1_5" localSheetId="2" hidden="1">{"'РП (2)'!$A$5:$S$150"}</definedName>
    <definedName name="июль1_5" hidden="1">{"'РП (2)'!$A$5:$S$150"}</definedName>
    <definedName name="июль3" localSheetId="1" hidden="1">{"'РП (2)'!$A$5:$S$150"}</definedName>
    <definedName name="июль3" localSheetId="2" hidden="1">{"'РП (2)'!$A$5:$S$150"}</definedName>
    <definedName name="июль3" hidden="1">{"'РП (2)'!$A$5:$S$150"}</definedName>
    <definedName name="июль3_1" localSheetId="1" hidden="1">{"'РП (2)'!$A$5:$S$150"}</definedName>
    <definedName name="июль3_1" localSheetId="2" hidden="1">{"'РП (2)'!$A$5:$S$150"}</definedName>
    <definedName name="июль3_1" hidden="1">{"'РП (2)'!$A$5:$S$150"}</definedName>
    <definedName name="июль3_2" localSheetId="1" hidden="1">{"'РП (2)'!$A$5:$S$150"}</definedName>
    <definedName name="июль3_2" localSheetId="2" hidden="1">{"'РП (2)'!$A$5:$S$150"}</definedName>
    <definedName name="июль3_2" hidden="1">{"'РП (2)'!$A$5:$S$150"}</definedName>
    <definedName name="июль3_3" localSheetId="1" hidden="1">{"'РП (2)'!$A$5:$S$150"}</definedName>
    <definedName name="июль3_3" localSheetId="2" hidden="1">{"'РП (2)'!$A$5:$S$150"}</definedName>
    <definedName name="июль3_3" hidden="1">{"'РП (2)'!$A$5:$S$150"}</definedName>
    <definedName name="июль3_4" localSheetId="1" hidden="1">{"'РП (2)'!$A$5:$S$150"}</definedName>
    <definedName name="июль3_4" localSheetId="2" hidden="1">{"'РП (2)'!$A$5:$S$150"}</definedName>
    <definedName name="июль3_4" hidden="1">{"'РП (2)'!$A$5:$S$150"}</definedName>
    <definedName name="июль3_5" localSheetId="1" hidden="1">{"'РП (2)'!$A$5:$S$150"}</definedName>
    <definedName name="июль3_5" localSheetId="2" hidden="1">{"'РП (2)'!$A$5:$S$150"}</definedName>
    <definedName name="июль3_5" hidden="1">{"'РП (2)'!$A$5:$S$150"}</definedName>
    <definedName name="июнмол">#REF!</definedName>
    <definedName name="июнмолоб">#REF!</definedName>
    <definedName name="июноб">#REF!</definedName>
    <definedName name="июнчоб">#REF!</definedName>
    <definedName name="июнь">#REF!</definedName>
    <definedName name="К">#N/A</definedName>
    <definedName name="К_7_05">#REF!</definedName>
    <definedName name="к_КУП_опл_ден">#N/A</definedName>
    <definedName name="к_КУП_опл_мет">#N/A</definedName>
    <definedName name="к_КУП_опл_откл">#N/A</definedName>
    <definedName name="к_КУП_опл_проч">#N/A</definedName>
    <definedName name="К1">#REF!</definedName>
    <definedName name="к1кв">#REF!</definedName>
    <definedName name="К2_АОФ">#N/A</definedName>
    <definedName name="к2006">#REF!</definedName>
    <definedName name="К3">#REF!</definedName>
    <definedName name="к3кв">#REF!</definedName>
    <definedName name="к3кв5">#REF!</definedName>
    <definedName name="К4">#REF!</definedName>
    <definedName name="к4кв">#REF!</definedName>
    <definedName name="к4кв5">#REF!</definedName>
    <definedName name="кавг">#REF!</definedName>
    <definedName name="кавг5">#REF!</definedName>
    <definedName name="Казахстан">#REF!</definedName>
    <definedName name="канц">#REF!</definedName>
    <definedName name="канцелярия">#REF!</definedName>
    <definedName name="Капзатраты">#REF!</definedName>
    <definedName name="капр">#REF!</definedName>
    <definedName name="капр5">#REF!</definedName>
    <definedName name="капстр_ОГП">#N/A</definedName>
    <definedName name="карбамид">#N/A</definedName>
    <definedName name="Категория">#REF!</definedName>
    <definedName name="Категория_оборудования">#REF!</definedName>
    <definedName name="КачГОК">#N/A</definedName>
    <definedName name="кв">#REF!</definedName>
    <definedName name="квартал">#REF!</definedName>
    <definedName name="квартал1">#REF!</definedName>
    <definedName name="квартал2">#REF!</definedName>
    <definedName name="квартал3">#REF!</definedName>
    <definedName name="квартал4">#REF!</definedName>
    <definedName name="кгод">#REF!</definedName>
    <definedName name="кгод5">#REF!</definedName>
    <definedName name="КГОК">#N/A</definedName>
    <definedName name="КГОК_окатыши">#N/A</definedName>
    <definedName name="КГОК_тонн">#N/A</definedName>
    <definedName name="КГОК_цена">#N/A</definedName>
    <definedName name="кгыекр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гыекре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гыекр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дек">#REF!</definedName>
    <definedName name="КДЦ">#REF!</definedName>
    <definedName name="КДЦ_реал">#REF!</definedName>
    <definedName name="ке">#N/A</definedName>
    <definedName name="ке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еукеукеуе">#REF!</definedName>
    <definedName name="кент" localSheetId="1" hidden="1">{"'РП (2)'!$A$5:$S$150"}</definedName>
    <definedName name="кент" localSheetId="2" hidden="1">{"'РП (2)'!$A$5:$S$150"}</definedName>
    <definedName name="кент" hidden="1">{"'РП (2)'!$A$5:$S$150"}</definedName>
    <definedName name="кент_1" localSheetId="1" hidden="1">{"'РП (2)'!$A$5:$S$150"}</definedName>
    <definedName name="кент_1" localSheetId="2" hidden="1">{"'РП (2)'!$A$5:$S$150"}</definedName>
    <definedName name="кент_1" hidden="1">{"'РП (2)'!$A$5:$S$150"}</definedName>
    <definedName name="кент_2" localSheetId="1" hidden="1">{"'РП (2)'!$A$5:$S$150"}</definedName>
    <definedName name="кент_2" localSheetId="2" hidden="1">{"'РП (2)'!$A$5:$S$150"}</definedName>
    <definedName name="кент_2" hidden="1">{"'РП (2)'!$A$5:$S$150"}</definedName>
    <definedName name="кент_3" localSheetId="1" hidden="1">{"'РП (2)'!$A$5:$S$150"}</definedName>
    <definedName name="кент_3" localSheetId="2" hidden="1">{"'РП (2)'!$A$5:$S$150"}</definedName>
    <definedName name="кент_3" hidden="1">{"'РП (2)'!$A$5:$S$150"}</definedName>
    <definedName name="кент_4" localSheetId="1" hidden="1">{"'РП (2)'!$A$5:$S$150"}</definedName>
    <definedName name="кент_4" localSheetId="2" hidden="1">{"'РП (2)'!$A$5:$S$150"}</definedName>
    <definedName name="кент_4" hidden="1">{"'РП (2)'!$A$5:$S$150"}</definedName>
    <definedName name="кент_5" localSheetId="1" hidden="1">{"'РП (2)'!$A$5:$S$150"}</definedName>
    <definedName name="кент_5" localSheetId="2" hidden="1">{"'РП (2)'!$A$5:$S$150"}</definedName>
    <definedName name="кент_5" hidden="1">{"'РП (2)'!$A$5:$S$150"}</definedName>
    <definedName name="кеп2" localSheetId="1" hidden="1">{#N/A,#N/A,TRUE,"Лист1";#N/A,#N/A,TRUE,"Лист2";#N/A,#N/A,TRUE,"Лист3"}</definedName>
    <definedName name="кеп2" localSheetId="2" hidden="1">{#N/A,#N/A,TRUE,"Лист1";#N/A,#N/A,TRUE,"Лист2";#N/A,#N/A,TRUE,"Лист3"}</definedName>
    <definedName name="кеп2" hidden="1">{#N/A,#N/A,TRUE,"Лист1";#N/A,#N/A,TRUE,"Лист2";#N/A,#N/A,TRUE,"Лист3"}</definedName>
    <definedName name="кеп2_1" localSheetId="1" hidden="1">{#N/A,#N/A,TRUE,"Лист1";#N/A,#N/A,TRUE,"Лист2";#N/A,#N/A,TRUE,"Лист3"}</definedName>
    <definedName name="кеп2_1" localSheetId="2" hidden="1">{#N/A,#N/A,TRUE,"Лист1";#N/A,#N/A,TRUE,"Лист2";#N/A,#N/A,TRUE,"Лист3"}</definedName>
    <definedName name="кеп2_1" hidden="1">{#N/A,#N/A,TRUE,"Лист1";#N/A,#N/A,TRUE,"Лист2";#N/A,#N/A,TRUE,"Лист3"}</definedName>
    <definedName name="кеп2_2" localSheetId="1" hidden="1">{#N/A,#N/A,TRUE,"Лист1";#N/A,#N/A,TRUE,"Лист2";#N/A,#N/A,TRUE,"Лист3"}</definedName>
    <definedName name="кеп2_2" localSheetId="2" hidden="1">{#N/A,#N/A,TRUE,"Лист1";#N/A,#N/A,TRUE,"Лист2";#N/A,#N/A,TRUE,"Лист3"}</definedName>
    <definedName name="кеп2_2" hidden="1">{#N/A,#N/A,TRUE,"Лист1";#N/A,#N/A,TRUE,"Лист2";#N/A,#N/A,TRUE,"Лист3"}</definedName>
    <definedName name="кеп2_3" localSheetId="1" hidden="1">{#N/A,#N/A,TRUE,"Лист1";#N/A,#N/A,TRUE,"Лист2";#N/A,#N/A,TRUE,"Лист3"}</definedName>
    <definedName name="кеп2_3" localSheetId="2" hidden="1">{#N/A,#N/A,TRUE,"Лист1";#N/A,#N/A,TRUE,"Лист2";#N/A,#N/A,TRUE,"Лист3"}</definedName>
    <definedName name="кеп2_3" hidden="1">{#N/A,#N/A,TRUE,"Лист1";#N/A,#N/A,TRUE,"Лист2";#N/A,#N/A,TRUE,"Лист3"}</definedName>
    <definedName name="кеп2_4" localSheetId="1" hidden="1">{#N/A,#N/A,TRUE,"Лист1";#N/A,#N/A,TRUE,"Лист2";#N/A,#N/A,TRUE,"Лист3"}</definedName>
    <definedName name="кеп2_4" localSheetId="2" hidden="1">{#N/A,#N/A,TRUE,"Лист1";#N/A,#N/A,TRUE,"Лист2";#N/A,#N/A,TRUE,"Лист3"}</definedName>
    <definedName name="кеп2_4" hidden="1">{#N/A,#N/A,TRUE,"Лист1";#N/A,#N/A,TRUE,"Лист2";#N/A,#N/A,TRUE,"Лист3"}</definedName>
    <definedName name="кеп2_5" localSheetId="1" hidden="1">{#N/A,#N/A,TRUE,"Лист1";#N/A,#N/A,TRUE,"Лист2";#N/A,#N/A,TRUE,"Лист3"}</definedName>
    <definedName name="кеп2_5" localSheetId="2" hidden="1">{#N/A,#N/A,TRUE,"Лист1";#N/A,#N/A,TRUE,"Лист2";#N/A,#N/A,TRUE,"Лист3"}</definedName>
    <definedName name="кеп2_5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ппппппппппп_1" localSheetId="1" hidden="1">{#N/A,#N/A,TRUE,"Лист1";#N/A,#N/A,TRUE,"Лист2";#N/A,#N/A,TRUE,"Лист3"}</definedName>
    <definedName name="кеппппппппппп_1" localSheetId="2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_2" localSheetId="1" hidden="1">{#N/A,#N/A,TRUE,"Лист1";#N/A,#N/A,TRUE,"Лист2";#N/A,#N/A,TRUE,"Лист3"}</definedName>
    <definedName name="кеппппппппппп_2" localSheetId="2" hidden="1">{#N/A,#N/A,TRUE,"Лист1";#N/A,#N/A,TRUE,"Лист2";#N/A,#N/A,TRUE,"Лист3"}</definedName>
    <definedName name="кеппппппппппп_2" hidden="1">{#N/A,#N/A,TRUE,"Лист1";#N/A,#N/A,TRUE,"Лист2";#N/A,#N/A,TRUE,"Лист3"}</definedName>
    <definedName name="кеппппппппппп_3" localSheetId="1" hidden="1">{#N/A,#N/A,TRUE,"Лист1";#N/A,#N/A,TRUE,"Лист2";#N/A,#N/A,TRUE,"Лист3"}</definedName>
    <definedName name="кеппппппппппп_3" localSheetId="2" hidden="1">{#N/A,#N/A,TRUE,"Лист1";#N/A,#N/A,TRUE,"Лист2";#N/A,#N/A,TRUE,"Лист3"}</definedName>
    <definedName name="кеппппппппппп_3" hidden="1">{#N/A,#N/A,TRUE,"Лист1";#N/A,#N/A,TRUE,"Лист2";#N/A,#N/A,TRUE,"Лист3"}</definedName>
    <definedName name="кеппппппппппп_4" localSheetId="1" hidden="1">{#N/A,#N/A,TRUE,"Лист1";#N/A,#N/A,TRUE,"Лист2";#N/A,#N/A,TRUE,"Лист3"}</definedName>
    <definedName name="кеппппппппппп_4" localSheetId="2" hidden="1">{#N/A,#N/A,TRUE,"Лист1";#N/A,#N/A,TRUE,"Лист2";#N/A,#N/A,TRUE,"Лист3"}</definedName>
    <definedName name="кеппппппппппп_4" hidden="1">{#N/A,#N/A,TRUE,"Лист1";#N/A,#N/A,TRUE,"Лист2";#N/A,#N/A,TRUE,"Лист3"}</definedName>
    <definedName name="кеппппппппппп_5" localSheetId="1" hidden="1">{#N/A,#N/A,TRUE,"Лист1";#N/A,#N/A,TRUE,"Лист2";#N/A,#N/A,TRUE,"Лист3"}</definedName>
    <definedName name="кеппппппппппп_5" localSheetId="2" hidden="1">{#N/A,#N/A,TRUE,"Лист1";#N/A,#N/A,TRUE,"Лист2";#N/A,#N/A,TRUE,"Лист3"}</definedName>
    <definedName name="кеппппппппппп_5" hidden="1">{#N/A,#N/A,TRUE,"Лист1";#N/A,#N/A,TRUE,"Лист2";#N/A,#N/A,TRUE,"Лист3"}</definedName>
    <definedName name="КИПиА">#N/A</definedName>
    <definedName name="киюл">#REF!</definedName>
    <definedName name="киюл5">#REF!</definedName>
    <definedName name="киюн">#REF!</definedName>
    <definedName name="киюн5">#REF!</definedName>
    <definedName name="кк" localSheetId="1" hidden="1">{"'РП (2)'!$A$5:$S$150"}</definedName>
    <definedName name="кк" localSheetId="2" hidden="1">{"'РП (2)'!$A$5:$S$150"}</definedName>
    <definedName name="кк" hidden="1">{"'РП (2)'!$A$5:$S$150"}</definedName>
    <definedName name="кк_1" localSheetId="1" hidden="1">{"'РП (2)'!$A$5:$S$150"}</definedName>
    <definedName name="кк_1" localSheetId="2" hidden="1">{"'РП (2)'!$A$5:$S$150"}</definedName>
    <definedName name="кк_1" hidden="1">{"'РП (2)'!$A$5:$S$150"}</definedName>
    <definedName name="кк_2" localSheetId="1" hidden="1">{"'РП (2)'!$A$5:$S$150"}</definedName>
    <definedName name="кк_2" localSheetId="2" hidden="1">{"'РП (2)'!$A$5:$S$150"}</definedName>
    <definedName name="кк_2" hidden="1">{"'РП (2)'!$A$5:$S$150"}</definedName>
    <definedName name="кк_3" localSheetId="1" hidden="1">{"'РП (2)'!$A$5:$S$150"}</definedName>
    <definedName name="кк_3" localSheetId="2" hidden="1">{"'РП (2)'!$A$5:$S$150"}</definedName>
    <definedName name="кк_3" hidden="1">{"'РП (2)'!$A$5:$S$150"}</definedName>
    <definedName name="кк_4" localSheetId="1" hidden="1">{"'РП (2)'!$A$5:$S$150"}</definedName>
    <definedName name="кк_4" localSheetId="2" hidden="1">{"'РП (2)'!$A$5:$S$150"}</definedName>
    <definedName name="кк_4" hidden="1">{"'РП (2)'!$A$5:$S$150"}</definedName>
    <definedName name="кк_5" localSheetId="1" hidden="1">{"'РП (2)'!$A$5:$S$150"}</definedName>
    <definedName name="кк_5" localSheetId="2" hidden="1">{"'РП (2)'!$A$5:$S$150"}</definedName>
    <definedName name="кк_5" hidden="1">{"'РП (2)'!$A$5:$S$150"}</definedName>
    <definedName name="ккеннгш">#REF!</definedName>
    <definedName name="ккк">#REF!</definedName>
    <definedName name="ккк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еееннннн">#REF!</definedName>
    <definedName name="ккккааааааааа">#REF!</definedName>
    <definedName name="кккккккккккк">#REF!</definedName>
    <definedName name="кккккккккккккк" localSheetId="1" hidden="1">{"'РП (2)'!$A$5:$S$150"}</definedName>
    <definedName name="кккккккккккккк" localSheetId="2" hidden="1">{"'РП (2)'!$A$5:$S$150"}</definedName>
    <definedName name="кккккккккккккк" hidden="1">{"'РП (2)'!$A$5:$S$150"}</definedName>
    <definedName name="кккккккккккккк_1" localSheetId="1" hidden="1">{"'РП (2)'!$A$5:$S$150"}</definedName>
    <definedName name="кккккккккккккк_1" localSheetId="2" hidden="1">{"'РП (2)'!$A$5:$S$150"}</definedName>
    <definedName name="кккккккккккккк_1" hidden="1">{"'РП (2)'!$A$5:$S$150"}</definedName>
    <definedName name="кккккккккккккк_2" localSheetId="1" hidden="1">{"'РП (2)'!$A$5:$S$150"}</definedName>
    <definedName name="кккккккккккккк_2" localSheetId="2" hidden="1">{"'РП (2)'!$A$5:$S$150"}</definedName>
    <definedName name="кккккккккккккк_2" hidden="1">{"'РП (2)'!$A$5:$S$150"}</definedName>
    <definedName name="кккккккккккккк_3" localSheetId="1" hidden="1">{"'РП (2)'!$A$5:$S$150"}</definedName>
    <definedName name="кккккккккккккк_3" localSheetId="2" hidden="1">{"'РП (2)'!$A$5:$S$150"}</definedName>
    <definedName name="кккккккккккккк_3" hidden="1">{"'РП (2)'!$A$5:$S$150"}</definedName>
    <definedName name="кккккккккккккк_4" localSheetId="1" hidden="1">{"'РП (2)'!$A$5:$S$150"}</definedName>
    <definedName name="кккккккккккккк_4" localSheetId="2" hidden="1">{"'РП (2)'!$A$5:$S$150"}</definedName>
    <definedName name="кккккккккккккк_4" hidden="1">{"'РП (2)'!$A$5:$S$150"}</definedName>
    <definedName name="кккккккккккккк_5" localSheetId="1" hidden="1">{"'РП (2)'!$A$5:$S$150"}</definedName>
    <definedName name="кккккккккккккк_5" localSheetId="2" hidden="1">{"'РП (2)'!$A$5:$S$150"}</definedName>
    <definedName name="кккккккккккккк_5" hidden="1">{"'РП (2)'!$A$5:$S$150"}</definedName>
    <definedName name="ККП">#REF!</definedName>
    <definedName name="кмай">#REF!</definedName>
    <definedName name="кмай5">#REF!</definedName>
    <definedName name="кмар">#REF!</definedName>
    <definedName name="кмар5">#REF!</definedName>
    <definedName name="КМЦ">#REF!</definedName>
    <definedName name="Книга_1">#REF!</definedName>
    <definedName name="КНИГА_2">#REF!</definedName>
    <definedName name="Книга1">#REF!</definedName>
    <definedName name="кноя">#REF!</definedName>
    <definedName name="ко" localSheetId="1">{"'РП (2)'!$A$5:$S$150"}</definedName>
    <definedName name="ко" localSheetId="2">{"'РП (2)'!$A$5:$S$150"}</definedName>
    <definedName name="ко">{"'РП (2)'!$A$5:$S$150"}</definedName>
    <definedName name="коды">#N/A</definedName>
    <definedName name="коза" localSheetId="1" hidden="1">{"'РП (2)'!$A$5:$S$150"}</definedName>
    <definedName name="коза" localSheetId="2" hidden="1">{"'РП (2)'!$A$5:$S$150"}</definedName>
    <definedName name="коза" hidden="1">{"'РП (2)'!$A$5:$S$150"}</definedName>
    <definedName name="коза_1" localSheetId="1" hidden="1">{"'РП (2)'!$A$5:$S$150"}</definedName>
    <definedName name="коза_1" localSheetId="2" hidden="1">{"'РП (2)'!$A$5:$S$150"}</definedName>
    <definedName name="коза_1" hidden="1">{"'РП (2)'!$A$5:$S$150"}</definedName>
    <definedName name="коза_2" localSheetId="1" hidden="1">{"'РП (2)'!$A$5:$S$150"}</definedName>
    <definedName name="коза_2" localSheetId="2" hidden="1">{"'РП (2)'!$A$5:$S$150"}</definedName>
    <definedName name="коза_2" hidden="1">{"'РП (2)'!$A$5:$S$150"}</definedName>
    <definedName name="коза_3" localSheetId="1" hidden="1">{"'РП (2)'!$A$5:$S$150"}</definedName>
    <definedName name="коза_3" localSheetId="2" hidden="1">{"'РП (2)'!$A$5:$S$150"}</definedName>
    <definedName name="коза_3" hidden="1">{"'РП (2)'!$A$5:$S$150"}</definedName>
    <definedName name="коза_4" localSheetId="1" hidden="1">{"'РП (2)'!$A$5:$S$150"}</definedName>
    <definedName name="коза_4" localSheetId="2" hidden="1">{"'РП (2)'!$A$5:$S$150"}</definedName>
    <definedName name="коза_4" hidden="1">{"'РП (2)'!$A$5:$S$150"}</definedName>
    <definedName name="коза_5" localSheetId="1" hidden="1">{"'РП (2)'!$A$5:$S$150"}</definedName>
    <definedName name="коза_5" localSheetId="2" hidden="1">{"'РП (2)'!$A$5:$S$150"}</definedName>
    <definedName name="коза_5" hidden="1">{"'РП (2)'!$A$5:$S$150"}</definedName>
    <definedName name="козел" localSheetId="1" hidden="1">{"'РП (2)'!$A$5:$S$150"}</definedName>
    <definedName name="козел" localSheetId="2" hidden="1">{"'РП (2)'!$A$5:$S$150"}</definedName>
    <definedName name="козел" hidden="1">{"'РП (2)'!$A$5:$S$150"}</definedName>
    <definedName name="козел_1" localSheetId="1" hidden="1">{"'РП (2)'!$A$5:$S$150"}</definedName>
    <definedName name="козел_1" localSheetId="2" hidden="1">{"'РП (2)'!$A$5:$S$150"}</definedName>
    <definedName name="козел_1" hidden="1">{"'РП (2)'!$A$5:$S$150"}</definedName>
    <definedName name="козел_2" localSheetId="1" hidden="1">{"'РП (2)'!$A$5:$S$150"}</definedName>
    <definedName name="козел_2" localSheetId="2" hidden="1">{"'РП (2)'!$A$5:$S$150"}</definedName>
    <definedName name="козел_2" hidden="1">{"'РП (2)'!$A$5:$S$150"}</definedName>
    <definedName name="козел_3" localSheetId="1" hidden="1">{"'РП (2)'!$A$5:$S$150"}</definedName>
    <definedName name="козел_3" localSheetId="2" hidden="1">{"'РП (2)'!$A$5:$S$150"}</definedName>
    <definedName name="козел_3" hidden="1">{"'РП (2)'!$A$5:$S$150"}</definedName>
    <definedName name="козел_4" localSheetId="1" hidden="1">{"'РП (2)'!$A$5:$S$150"}</definedName>
    <definedName name="козел_4" localSheetId="2" hidden="1">{"'РП (2)'!$A$5:$S$150"}</definedName>
    <definedName name="козел_4" hidden="1">{"'РП (2)'!$A$5:$S$150"}</definedName>
    <definedName name="козел_5" localSheetId="1" hidden="1">{"'РП (2)'!$A$5:$S$150"}</definedName>
    <definedName name="козел_5" localSheetId="2" hidden="1">{"'РП (2)'!$A$5:$S$150"}</definedName>
    <definedName name="козел_5" hidden="1">{"'РП (2)'!$A$5:$S$150"}</definedName>
    <definedName name="козлы" localSheetId="1" hidden="1">{"'РП (2)'!$A$5:$S$150"}</definedName>
    <definedName name="козлы" localSheetId="2" hidden="1">{"'РП (2)'!$A$5:$S$150"}</definedName>
    <definedName name="козлы" hidden="1">{"'РП (2)'!$A$5:$S$150"}</definedName>
    <definedName name="козлы_1" localSheetId="1" hidden="1">{"'РП (2)'!$A$5:$S$150"}</definedName>
    <definedName name="козлы_1" localSheetId="2" hidden="1">{"'РП (2)'!$A$5:$S$150"}</definedName>
    <definedName name="козлы_1" hidden="1">{"'РП (2)'!$A$5:$S$150"}</definedName>
    <definedName name="козлы_2" localSheetId="1" hidden="1">{"'РП (2)'!$A$5:$S$150"}</definedName>
    <definedName name="козлы_2" localSheetId="2" hidden="1">{"'РП (2)'!$A$5:$S$150"}</definedName>
    <definedName name="козлы_2" hidden="1">{"'РП (2)'!$A$5:$S$150"}</definedName>
    <definedName name="козлы_3" localSheetId="1" hidden="1">{"'РП (2)'!$A$5:$S$150"}</definedName>
    <definedName name="козлы_3" localSheetId="2" hidden="1">{"'РП (2)'!$A$5:$S$150"}</definedName>
    <definedName name="козлы_3" hidden="1">{"'РП (2)'!$A$5:$S$150"}</definedName>
    <definedName name="козлы_4" localSheetId="1" hidden="1">{"'РП (2)'!$A$5:$S$150"}</definedName>
    <definedName name="козлы_4" localSheetId="2" hidden="1">{"'РП (2)'!$A$5:$S$150"}</definedName>
    <definedName name="козлы_4" hidden="1">{"'РП (2)'!$A$5:$S$150"}</definedName>
    <definedName name="козлы_5" localSheetId="1" hidden="1">{"'РП (2)'!$A$5:$S$150"}</definedName>
    <definedName name="козлы_5" localSheetId="2" hidden="1">{"'РП (2)'!$A$5:$S$150"}</definedName>
    <definedName name="козлы_5" hidden="1">{"'РП (2)'!$A$5:$S$150"}</definedName>
    <definedName name="кокс_6">#N/A</definedName>
    <definedName name="кокс_КУП_оплата">#N/A</definedName>
    <definedName name="кокс_КУП_потр">#N/A</definedName>
    <definedName name="кокс_опл_ден">#N/A</definedName>
    <definedName name="кокс_опл_мет">#N/A</definedName>
    <definedName name="кокс_опл_откл">#N/A</definedName>
    <definedName name="кокс_опл_проч">#N/A</definedName>
    <definedName name="кокс_оплата">#N/A</definedName>
    <definedName name="кокс_потр">#N/A</definedName>
    <definedName name="кокт">#REF!</definedName>
    <definedName name="колq">#REF!</definedName>
    <definedName name="Колбаса_сырье">#N/A</definedName>
    <definedName name="командировки">#N/A</definedName>
    <definedName name="комиссия">#REF!</definedName>
    <definedName name="коммерч_КХП">#N/A</definedName>
    <definedName name="Компании_периметра">#REF!</definedName>
    <definedName name="конгода">TEXT(#REF!,"ДД.ММ.")</definedName>
    <definedName name="Контрагенты">#N/A</definedName>
    <definedName name="конф" localSheetId="1" hidden="1">{"'РП (2)'!$A$5:$S$150"}</definedName>
    <definedName name="конф" localSheetId="2" hidden="1">{"'РП (2)'!$A$5:$S$150"}</definedName>
    <definedName name="конф" hidden="1">{"'РП (2)'!$A$5:$S$150"}</definedName>
    <definedName name="конф_1" localSheetId="1" hidden="1">{"'РП (2)'!$A$5:$S$150"}</definedName>
    <definedName name="конф_1" localSheetId="2" hidden="1">{"'РП (2)'!$A$5:$S$150"}</definedName>
    <definedName name="конф_1" hidden="1">{"'РП (2)'!$A$5:$S$150"}</definedName>
    <definedName name="конф_2" localSheetId="1" hidden="1">{"'РП (2)'!$A$5:$S$150"}</definedName>
    <definedName name="конф_2" localSheetId="2" hidden="1">{"'РП (2)'!$A$5:$S$150"}</definedName>
    <definedName name="конф_2" hidden="1">{"'РП (2)'!$A$5:$S$150"}</definedName>
    <definedName name="конф_3" localSheetId="1" hidden="1">{"'РП (2)'!$A$5:$S$150"}</definedName>
    <definedName name="конф_3" localSheetId="2" hidden="1">{"'РП (2)'!$A$5:$S$150"}</definedName>
    <definedName name="конф_3" hidden="1">{"'РП (2)'!$A$5:$S$150"}</definedName>
    <definedName name="конф_4" localSheetId="1" hidden="1">{"'РП (2)'!$A$5:$S$150"}</definedName>
    <definedName name="конф_4" localSheetId="2" hidden="1">{"'РП (2)'!$A$5:$S$150"}</definedName>
    <definedName name="конф_4" hidden="1">{"'РП (2)'!$A$5:$S$150"}</definedName>
    <definedName name="конф_5" localSheetId="1" hidden="1">{"'РП (2)'!$A$5:$S$150"}</definedName>
    <definedName name="конф_5" localSheetId="2" hidden="1">{"'РП (2)'!$A$5:$S$150"}</definedName>
    <definedName name="конф_5" hidden="1">{"'РП (2)'!$A$5:$S$150"}</definedName>
    <definedName name="копия" localSheetId="1" hidden="1">{"'РП (2)'!$A$5:$S$150"}</definedName>
    <definedName name="копия" localSheetId="2" hidden="1">{"'РП (2)'!$A$5:$S$150"}</definedName>
    <definedName name="копия" hidden="1">{"'РП (2)'!$A$5:$S$150"}</definedName>
    <definedName name="копия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_2" localSheetId="1" hidden="1">{"'РП (2)'!$A$5:$S$150"}</definedName>
    <definedName name="копия_2" localSheetId="2" hidden="1">{"'РП (2)'!$A$5:$S$150"}</definedName>
    <definedName name="копия_2" hidden="1">{"'РП (2)'!$A$5:$S$150"}</definedName>
    <definedName name="копия_3" localSheetId="1" hidden="1">{"'РП (2)'!$A$5:$S$150"}</definedName>
    <definedName name="копия_3" localSheetId="2" hidden="1">{"'РП (2)'!$A$5:$S$150"}</definedName>
    <definedName name="копия_3" hidden="1">{"'РП (2)'!$A$5:$S$150"}</definedName>
    <definedName name="копия_4" localSheetId="1" hidden="1">{"'РП (2)'!$A$5:$S$150"}</definedName>
    <definedName name="копия_4" localSheetId="2" hidden="1">{"'РП (2)'!$A$5:$S$150"}</definedName>
    <definedName name="копия_4" hidden="1">{"'РП (2)'!$A$5:$S$150"}</definedName>
    <definedName name="копия_5" localSheetId="1" hidden="1">{"'РП (2)'!$A$5:$S$150"}</definedName>
    <definedName name="копия_5" localSheetId="2" hidden="1">{"'РП (2)'!$A$5:$S$150"}</definedName>
    <definedName name="копия_5" hidden="1">{"'РП (2)'!$A$5:$S$150"}</definedName>
    <definedName name="копия2" localSheetId="1" hidden="1">{#N/A,#N/A,FALSE,"Aging Summary";#N/A,#N/A,FALSE,"Ratio Analysis";#N/A,#N/A,FALSE,"Test 120 Day Accts";#N/A,#N/A,FALSE,"Tickmarks"}</definedName>
    <definedName name="копия2" localSheetId="2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опия2_1" localSheetId="1" hidden="1">{#N/A,#N/A,FALSE,"Aging Summary";#N/A,#N/A,FALSE,"Ratio Analysis";#N/A,#N/A,FALSE,"Test 120 Day Accts";#N/A,#N/A,FALSE,"Tickmarks"}</definedName>
    <definedName name="копия2_1" localSheetId="2" hidden="1">{#N/A,#N/A,FALSE,"Aging Summary";#N/A,#N/A,FALSE,"Ratio Analysis";#N/A,#N/A,FALSE,"Test 120 Day Accts";#N/A,#N/A,FALSE,"Tickmarks"}</definedName>
    <definedName name="копия2_1" hidden="1">{#N/A,#N/A,FALSE,"Aging Summary";#N/A,#N/A,FALSE,"Ratio Analysis";#N/A,#N/A,FALSE,"Test 120 Day Accts";#N/A,#N/A,FALSE,"Tickmarks"}</definedName>
    <definedName name="копия2_2" localSheetId="1" hidden="1">{#N/A,#N/A,FALSE,"Aging Summary";#N/A,#N/A,FALSE,"Ratio Analysis";#N/A,#N/A,FALSE,"Test 120 Day Accts";#N/A,#N/A,FALSE,"Tickmarks"}</definedName>
    <definedName name="копия2_2" localSheetId="2" hidden="1">{#N/A,#N/A,FALSE,"Aging Summary";#N/A,#N/A,FALSE,"Ratio Analysis";#N/A,#N/A,FALSE,"Test 120 Day Accts";#N/A,#N/A,FALSE,"Tickmarks"}</definedName>
    <definedName name="копия2_2" hidden="1">{#N/A,#N/A,FALSE,"Aging Summary";#N/A,#N/A,FALSE,"Ratio Analysis";#N/A,#N/A,FALSE,"Test 120 Day Accts";#N/A,#N/A,FALSE,"Tickmarks"}</definedName>
    <definedName name="копия2_3" localSheetId="1" hidden="1">{#N/A,#N/A,FALSE,"Aging Summary";#N/A,#N/A,FALSE,"Ratio Analysis";#N/A,#N/A,FALSE,"Test 120 Day Accts";#N/A,#N/A,FALSE,"Tickmarks"}</definedName>
    <definedName name="копия2_3" localSheetId="2" hidden="1">{#N/A,#N/A,FALSE,"Aging Summary";#N/A,#N/A,FALSE,"Ratio Analysis";#N/A,#N/A,FALSE,"Test 120 Day Accts";#N/A,#N/A,FALSE,"Tickmarks"}</definedName>
    <definedName name="копия2_3" hidden="1">{#N/A,#N/A,FALSE,"Aging Summary";#N/A,#N/A,FALSE,"Ratio Analysis";#N/A,#N/A,FALSE,"Test 120 Day Accts";#N/A,#N/A,FALSE,"Tickmarks"}</definedName>
    <definedName name="копия2_4" localSheetId="1" hidden="1">{#N/A,#N/A,FALSE,"Aging Summary";#N/A,#N/A,FALSE,"Ratio Analysis";#N/A,#N/A,FALSE,"Test 120 Day Accts";#N/A,#N/A,FALSE,"Tickmarks"}</definedName>
    <definedName name="копия2_4" localSheetId="2" hidden="1">{#N/A,#N/A,FALSE,"Aging Summary";#N/A,#N/A,FALSE,"Ratio Analysis";#N/A,#N/A,FALSE,"Test 120 Day Accts";#N/A,#N/A,FALSE,"Tickmarks"}</definedName>
    <definedName name="копия2_4" hidden="1">{#N/A,#N/A,FALSE,"Aging Summary";#N/A,#N/A,FALSE,"Ratio Analysis";#N/A,#N/A,FALSE,"Test 120 Day Accts";#N/A,#N/A,FALSE,"Tickmarks"}</definedName>
    <definedName name="копия2_5" localSheetId="1" hidden="1">{#N/A,#N/A,FALSE,"Aging Summary";#N/A,#N/A,FALSE,"Ratio Analysis";#N/A,#N/A,FALSE,"Test 120 Day Accts";#N/A,#N/A,FALSE,"Tickmarks"}</definedName>
    <definedName name="копия2_5" localSheetId="2" hidden="1">{#N/A,#N/A,FALSE,"Aging Summary";#N/A,#N/A,FALSE,"Ratio Analysis";#N/A,#N/A,FALSE,"Test 120 Day Accts";#N/A,#N/A,FALSE,"Tickmarks"}</definedName>
    <definedName name="копия2_5" hidden="1">{#N/A,#N/A,FALSE,"Aging Summary";#N/A,#N/A,FALSE,"Ratio Analysis";#N/A,#N/A,FALSE,"Test 120 Day Accts";#N/A,#N/A,FALSE,"Tickmarks"}</definedName>
    <definedName name="Костомукша">#N/A</definedName>
    <definedName name="коэф">#REF!</definedName>
    <definedName name="коэф_блоки">#N/A</definedName>
    <definedName name="коэф_глин">#N/A</definedName>
    <definedName name="коэф_кокс">#N/A</definedName>
    <definedName name="коэф_пек">#N/A</definedName>
    <definedName name="КоэфСмола">0.04306776</definedName>
    <definedName name="КП">#REF!</definedName>
    <definedName name="КП_февраль">#REF!</definedName>
    <definedName name="КРАСНОЯРСК" localSheetId="1" hidden="1">{"'РП (2)'!$A$5:$S$150"}</definedName>
    <definedName name="КРАСНОЯРСК" localSheetId="2" hidden="1">{"'РП (2)'!$A$5:$S$150"}</definedName>
    <definedName name="КРАСНОЯРСК" hidden="1">{"'РП (2)'!$A$5:$S$150"}</definedName>
    <definedName name="КРАСНОЯРСК_1" localSheetId="1" hidden="1">{"'РП (2)'!$A$5:$S$150"}</definedName>
    <definedName name="КРАСНОЯРСК_1" localSheetId="2" hidden="1">{"'РП (2)'!$A$5:$S$150"}</definedName>
    <definedName name="КРАСНОЯРСК_1" hidden="1">{"'РП (2)'!$A$5:$S$150"}</definedName>
    <definedName name="КРАСНОЯРСК_2" localSheetId="1" hidden="1">{"'РП (2)'!$A$5:$S$150"}</definedName>
    <definedName name="КРАСНОЯРСК_2" localSheetId="2" hidden="1">{"'РП (2)'!$A$5:$S$150"}</definedName>
    <definedName name="КРАСНОЯРСК_2" hidden="1">{"'РП (2)'!$A$5:$S$150"}</definedName>
    <definedName name="КРАСНОЯРСК_3" localSheetId="1" hidden="1">{"'РП (2)'!$A$5:$S$150"}</definedName>
    <definedName name="КРАСНОЯРСК_3" localSheetId="2" hidden="1">{"'РП (2)'!$A$5:$S$150"}</definedName>
    <definedName name="КРАСНОЯРСК_3" hidden="1">{"'РП (2)'!$A$5:$S$150"}</definedName>
    <definedName name="КРАСНОЯРСК_4" localSheetId="1" hidden="1">{"'РП (2)'!$A$5:$S$150"}</definedName>
    <definedName name="КРАСНОЯРСК_4" localSheetId="2" hidden="1">{"'РП (2)'!$A$5:$S$150"}</definedName>
    <definedName name="КРАСНОЯРСК_4" hidden="1">{"'РП (2)'!$A$5:$S$150"}</definedName>
    <definedName name="КРАСНОЯРСК_5" localSheetId="1" hidden="1">{"'РП (2)'!$A$5:$S$150"}</definedName>
    <definedName name="КРАСНОЯРСК_5" localSheetId="2" hidden="1">{"'РП (2)'!$A$5:$S$150"}</definedName>
    <definedName name="КРАСНОЯРСК_5" hidden="1">{"'РП (2)'!$A$5:$S$150"}</definedName>
    <definedName name="КРЕДИТ_кон">#N/A</definedName>
    <definedName name="КРЕДИТ_нач">#N/A</definedName>
    <definedName name="кредит1">#REF!</definedName>
    <definedName name="кредит2">#REF!</definedName>
    <definedName name="криолит_БРАЗ_РА">#N/A</definedName>
    <definedName name="криолит_РА">#N/A</definedName>
    <definedName name="критерий">#REF!</definedName>
    <definedName name="критерийq">#REF!</definedName>
    <definedName name="кс">#REF!</definedName>
    <definedName name="ксен">#REF!</definedName>
    <definedName name="ксен5">#REF!</definedName>
    <definedName name="ксент">#REF!</definedName>
    <definedName name="куау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ау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а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нукн" localSheetId="1" hidden="1">{#N/A,#N/A,TRUE,"Лист2"}</definedName>
    <definedName name="кунукн" localSheetId="2" hidden="1">{#N/A,#N/A,TRUE,"Лист2"}</definedName>
    <definedName name="кунукн" hidden="1">{#N/A,#N/A,TRUE,"Лист2"}</definedName>
    <definedName name="КУП_опл_ден">#N/A</definedName>
    <definedName name="КУП_опл_мет">#N/A</definedName>
    <definedName name="КУП_опл_откл">#N/A</definedName>
    <definedName name="КУП_опл_проч">#N/A</definedName>
    <definedName name="КУП_оплата">#N/A</definedName>
    <definedName name="КУП_потр">#N/A</definedName>
    <definedName name="курс">#REF!</definedName>
    <definedName name="курс___рубль">#REF!</definedName>
    <definedName name="курс_1">#REF!</definedName>
    <definedName name="курс_2">#REF!</definedName>
    <definedName name="курс_3">#REF!</definedName>
    <definedName name="курс_4">#REF!</definedName>
    <definedName name="курс_5">#REF!</definedName>
    <definedName name="курс_6">#REF!</definedName>
    <definedName name="Курс_база">#REF!</definedName>
    <definedName name="курс_долл">#REF!</definedName>
    <definedName name="Курс_евро">#N/A</definedName>
    <definedName name="Курс_расчет">#REF!</definedName>
    <definedName name="курс_рубля">#REF!</definedName>
    <definedName name="курс_тек">#N/A</definedName>
    <definedName name="курс2006">#REF!</definedName>
    <definedName name="КурсATS">#REF!</definedName>
    <definedName name="КурсDM">#REF!</definedName>
    <definedName name="КурсFM">#REF!</definedName>
    <definedName name="КурсFM1">#REF!</definedName>
    <definedName name="КурсUSD">#REF!</definedName>
    <definedName name="КурсР1">#N/A</definedName>
    <definedName name="Куфд">#N/A</definedName>
    <definedName name="КФ">#N/A</definedName>
    <definedName name="кфев">#REF!</definedName>
    <definedName name="кфев5">#REF!</definedName>
    <definedName name="кфты">#REF!</definedName>
    <definedName name="КХВ">#N/A</definedName>
    <definedName name="КХП">#REF!</definedName>
    <definedName name="КХП_пл_реал">#N/A</definedName>
    <definedName name="КХП_план_реал">#N/A</definedName>
    <definedName name="КХП_пост_ден">#N/A</definedName>
    <definedName name="КХП_пост_металл">#N/A</definedName>
    <definedName name="КХП_пост_откл">#N/A</definedName>
    <definedName name="КХП_пост_проч">#N/A</definedName>
    <definedName name="КХП_поступл">#N/A</definedName>
    <definedName name="кэ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янв">#REF!</definedName>
    <definedName name="кянв5">#REF!</definedName>
    <definedName name="л">#REF!</definedName>
    <definedName name="л4602_авг">#REF!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_авг">#REF!</definedName>
    <definedName name="л460401">#REF!</definedName>
    <definedName name="л460402">#REF!</definedName>
    <definedName name="л460404">#REF!</definedName>
    <definedName name="л460405">#REF!</definedName>
    <definedName name="л7">#REF!</definedName>
    <definedName name="л8">#REF!</definedName>
    <definedName name="лб" localSheetId="1" hidden="1">{"'РП (2)'!$A$5:$S$150"}</definedName>
    <definedName name="лб" localSheetId="2" hidden="1">{"'РП (2)'!$A$5:$S$150"}</definedName>
    <definedName name="лб" hidden="1">{"'РП (2)'!$A$5:$S$150"}</definedName>
    <definedName name="лб_1" localSheetId="1" hidden="1">{"'РП (2)'!$A$5:$S$150"}</definedName>
    <definedName name="лб_1" localSheetId="2" hidden="1">{"'РП (2)'!$A$5:$S$150"}</definedName>
    <definedName name="лб_1" hidden="1">{"'РП (2)'!$A$5:$S$150"}</definedName>
    <definedName name="лб_2" localSheetId="1" hidden="1">{"'РП (2)'!$A$5:$S$150"}</definedName>
    <definedName name="лб_2" localSheetId="2" hidden="1">{"'РП (2)'!$A$5:$S$150"}</definedName>
    <definedName name="лб_2" hidden="1">{"'РП (2)'!$A$5:$S$150"}</definedName>
    <definedName name="лб_3" localSheetId="1" hidden="1">{"'РП (2)'!$A$5:$S$150"}</definedName>
    <definedName name="лб_3" localSheetId="2" hidden="1">{"'РП (2)'!$A$5:$S$150"}</definedName>
    <definedName name="лб_3" hidden="1">{"'РП (2)'!$A$5:$S$150"}</definedName>
    <definedName name="лб_4" localSheetId="1" hidden="1">{"'РП (2)'!$A$5:$S$150"}</definedName>
    <definedName name="лб_4" localSheetId="2" hidden="1">{"'РП (2)'!$A$5:$S$150"}</definedName>
    <definedName name="лб_4" hidden="1">{"'РП (2)'!$A$5:$S$150"}</definedName>
    <definedName name="лб_5" localSheetId="1" hidden="1">{"'РП (2)'!$A$5:$S$150"}</definedName>
    <definedName name="лб_5" localSheetId="2" hidden="1">{"'РП (2)'!$A$5:$S$150"}</definedName>
    <definedName name="лб_5" hidden="1">{"'РП (2)'!$A$5:$S$150"}</definedName>
    <definedName name="лбб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бд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б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ОК_тонн">#N/A</definedName>
    <definedName name="лгп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п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localSheetId="1" hidden="1">{"'РП (2)'!$A$5:$S$150"}</definedName>
    <definedName name="лдж" localSheetId="2" hidden="1">{"'РП (2)'!$A$5:$S$150"}</definedName>
    <definedName name="лдж" hidden="1">{"'РП (2)'!$A$5:$S$150"}</definedName>
    <definedName name="лдж_1" localSheetId="1" hidden="1">{"'РП (2)'!$A$5:$S$150"}</definedName>
    <definedName name="лдж_1" localSheetId="2" hidden="1">{"'РП (2)'!$A$5:$S$150"}</definedName>
    <definedName name="лдж_1" hidden="1">{"'РП (2)'!$A$5:$S$150"}</definedName>
    <definedName name="лдж_2" localSheetId="1" hidden="1">{"'РП (2)'!$A$5:$S$150"}</definedName>
    <definedName name="лдж_2" localSheetId="2" hidden="1">{"'РП (2)'!$A$5:$S$150"}</definedName>
    <definedName name="лдж_2" hidden="1">{"'РП (2)'!$A$5:$S$150"}</definedName>
    <definedName name="лдж_3" localSheetId="1" hidden="1">{"'РП (2)'!$A$5:$S$150"}</definedName>
    <definedName name="лдж_3" localSheetId="2" hidden="1">{"'РП (2)'!$A$5:$S$150"}</definedName>
    <definedName name="лдж_3" hidden="1">{"'РП (2)'!$A$5:$S$150"}</definedName>
    <definedName name="лдж_4" localSheetId="1" hidden="1">{"'РП (2)'!$A$5:$S$150"}</definedName>
    <definedName name="лдж_4" localSheetId="2" hidden="1">{"'РП (2)'!$A$5:$S$150"}</definedName>
    <definedName name="лдж_4" hidden="1">{"'РП (2)'!$A$5:$S$150"}</definedName>
    <definedName name="лдж_5" localSheetId="1" hidden="1">{"'РП (2)'!$A$5:$S$150"}</definedName>
    <definedName name="лдж_5" localSheetId="2" hidden="1">{"'РП (2)'!$A$5:$S$150"}</definedName>
    <definedName name="лдж_5" hidden="1">{"'РП (2)'!$A$5:$S$150"}</definedName>
    <definedName name="лджэ.зд">#REF!</definedName>
    <definedName name="лдорпааа">#REF!</definedName>
    <definedName name="лена" localSheetId="1" hidden="1">{"'РП (2)'!$A$5:$S$150"}</definedName>
    <definedName name="лена" localSheetId="2" hidden="1">{"'РП (2)'!$A$5:$S$150"}</definedName>
    <definedName name="лена" hidden="1">{"'РП (2)'!$A$5:$S$150"}</definedName>
    <definedName name="лен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_2" localSheetId="1" hidden="1">{"'РП (2)'!$A$5:$S$150"}</definedName>
    <definedName name="лена_2" localSheetId="2" hidden="1">{"'РП (2)'!$A$5:$S$150"}</definedName>
    <definedName name="лена_2" hidden="1">{"'РП (2)'!$A$5:$S$150"}</definedName>
    <definedName name="лена_3" localSheetId="1" hidden="1">{"'РП (2)'!$A$5:$S$150"}</definedName>
    <definedName name="лена_3" localSheetId="2" hidden="1">{"'РП (2)'!$A$5:$S$150"}</definedName>
    <definedName name="лена_3" hidden="1">{"'РП (2)'!$A$5:$S$150"}</definedName>
    <definedName name="лена_4" localSheetId="1" hidden="1">{"'РП (2)'!$A$5:$S$150"}</definedName>
    <definedName name="лена_4" localSheetId="2" hidden="1">{"'РП (2)'!$A$5:$S$150"}</definedName>
    <definedName name="лена_4" hidden="1">{"'РП (2)'!$A$5:$S$150"}</definedName>
    <definedName name="лена_5" localSheetId="1" hidden="1">{"'РП (2)'!$A$5:$S$150"}</definedName>
    <definedName name="лена_5" localSheetId="2" hidden="1">{"'РП (2)'!$A$5:$S$150"}</definedName>
    <definedName name="лена_5" hidden="1">{"'РП (2)'!$A$5:$S$150"}</definedName>
    <definedName name="ленинград" localSheetId="1" hidden="1">{"'РП (2)'!$A$5:$S$150"}</definedName>
    <definedName name="ленинград" localSheetId="2" hidden="1">{"'РП (2)'!$A$5:$S$150"}</definedName>
    <definedName name="ленинград" hidden="1">{"'РП (2)'!$A$5:$S$150"}</definedName>
    <definedName name="ленинград_1" localSheetId="1" hidden="1">{"'РП (2)'!$A$5:$S$150"}</definedName>
    <definedName name="ленинград_1" localSheetId="2" hidden="1">{"'РП (2)'!$A$5:$S$150"}</definedName>
    <definedName name="ленинград_1" hidden="1">{"'РП (2)'!$A$5:$S$150"}</definedName>
    <definedName name="ленинград_2" localSheetId="1" hidden="1">{"'РП (2)'!$A$5:$S$150"}</definedName>
    <definedName name="ленинград_2" localSheetId="2" hidden="1">{"'РП (2)'!$A$5:$S$150"}</definedName>
    <definedName name="ленинград_2" hidden="1">{"'РП (2)'!$A$5:$S$150"}</definedName>
    <definedName name="ленинград_3" localSheetId="1" hidden="1">{"'РП (2)'!$A$5:$S$150"}</definedName>
    <definedName name="ленинград_3" localSheetId="2" hidden="1">{"'РП (2)'!$A$5:$S$150"}</definedName>
    <definedName name="ленинград_3" hidden="1">{"'РП (2)'!$A$5:$S$150"}</definedName>
    <definedName name="ленинград_4" localSheetId="1" hidden="1">{"'РП (2)'!$A$5:$S$150"}</definedName>
    <definedName name="ленинград_4" localSheetId="2" hidden="1">{"'РП (2)'!$A$5:$S$150"}</definedName>
    <definedName name="ленинград_4" hidden="1">{"'РП (2)'!$A$5:$S$150"}</definedName>
    <definedName name="ленинград_5" localSheetId="1" hidden="1">{"'РП (2)'!$A$5:$S$150"}</definedName>
    <definedName name="ленинград_5" localSheetId="2" hidden="1">{"'РП (2)'!$A$5:$S$150"}</definedName>
    <definedName name="ленинград_5" hidden="1">{"'РП (2)'!$A$5:$S$150"}</definedName>
    <definedName name="ленинск" localSheetId="1" hidden="1">{"'РП (2)'!$A$5:$S$150"}</definedName>
    <definedName name="ленинск" localSheetId="2" hidden="1">{"'РП (2)'!$A$5:$S$150"}</definedName>
    <definedName name="ленинск" hidden="1">{"'РП (2)'!$A$5:$S$150"}</definedName>
    <definedName name="ленинск_1" localSheetId="1" hidden="1">{"'РП (2)'!$A$5:$S$150"}</definedName>
    <definedName name="ленинск_1" localSheetId="2" hidden="1">{"'РП (2)'!$A$5:$S$150"}</definedName>
    <definedName name="ленинск_1" hidden="1">{"'РП (2)'!$A$5:$S$150"}</definedName>
    <definedName name="ленинск_2" localSheetId="1" hidden="1">{"'РП (2)'!$A$5:$S$150"}</definedName>
    <definedName name="ленинск_2" localSheetId="2" hidden="1">{"'РП (2)'!$A$5:$S$150"}</definedName>
    <definedName name="ленинск_2" hidden="1">{"'РП (2)'!$A$5:$S$150"}</definedName>
    <definedName name="ленинск_3" localSheetId="1" hidden="1">{"'РП (2)'!$A$5:$S$150"}</definedName>
    <definedName name="ленинск_3" localSheetId="2" hidden="1">{"'РП (2)'!$A$5:$S$150"}</definedName>
    <definedName name="ленинск_3" hidden="1">{"'РП (2)'!$A$5:$S$150"}</definedName>
    <definedName name="ленинск_4" localSheetId="1" hidden="1">{"'РП (2)'!$A$5:$S$150"}</definedName>
    <definedName name="ленинск_4" localSheetId="2" hidden="1">{"'РП (2)'!$A$5:$S$150"}</definedName>
    <definedName name="ленинск_4" hidden="1">{"'РП (2)'!$A$5:$S$150"}</definedName>
    <definedName name="ленинск_5" localSheetId="1" hidden="1">{"'РП (2)'!$A$5:$S$150"}</definedName>
    <definedName name="ленинск_5" localSheetId="2" hidden="1">{"'РП (2)'!$A$5:$S$150"}</definedName>
    <definedName name="ленинск_5" hidden="1">{"'РП (2)'!$A$5:$S$150"}</definedName>
    <definedName name="лесбиец">#REF!</definedName>
    <definedName name="лз">#REF!</definedName>
    <definedName name="лимит">#REF!</definedName>
    <definedName name="Лимиты">#REF!</definedName>
    <definedName name="лист" localSheetId="1" hidden="1">{"Valuation_Common",#N/A,FALSE,"Valuation"}</definedName>
    <definedName name="лист" localSheetId="2" hidden="1">{"Valuation_Common",#N/A,FALSE,"Valuation"}</definedName>
    <definedName name="лист" hidden="1">{"Valuation_Common",#N/A,FALSE,"Valuation"}</definedName>
    <definedName name="лист_1" localSheetId="1" hidden="1">{"Valuation_Common",#N/A,FALSE,"Valuation"}</definedName>
    <definedName name="лист_1" localSheetId="2" hidden="1">{"Valuation_Common",#N/A,FALSE,"Valuation"}</definedName>
    <definedName name="лист_1" hidden="1">{"Valuation_Common",#N/A,FALSE,"Valuation"}</definedName>
    <definedName name="лист_2" localSheetId="1" hidden="1">{"Valuation_Common",#N/A,FALSE,"Valuation"}</definedName>
    <definedName name="лист_2" localSheetId="2" hidden="1">{"Valuation_Common",#N/A,FALSE,"Valuation"}</definedName>
    <definedName name="лист_2" hidden="1">{"Valuation_Common",#N/A,FALSE,"Valuation"}</definedName>
    <definedName name="лист_3" localSheetId="1" hidden="1">{"Valuation_Common",#N/A,FALSE,"Valuation"}</definedName>
    <definedName name="лист_3" localSheetId="2" hidden="1">{"Valuation_Common",#N/A,FALSE,"Valuation"}</definedName>
    <definedName name="лист_3" hidden="1">{"Valuation_Common",#N/A,FALSE,"Valuation"}</definedName>
    <definedName name="лист_4" localSheetId="1" hidden="1">{"Valuation_Common",#N/A,FALSE,"Valuation"}</definedName>
    <definedName name="лист_4" localSheetId="2" hidden="1">{"Valuation_Common",#N/A,FALSE,"Valuation"}</definedName>
    <definedName name="лист_4" hidden="1">{"Valuation_Common",#N/A,FALSE,"Valuation"}</definedName>
    <definedName name="лист_5" localSheetId="1" hidden="1">{"Valuation_Common",#N/A,FALSE,"Valuation"}</definedName>
    <definedName name="лист_5" localSheetId="2" hidden="1">{"Valuation_Common",#N/A,FALSE,"Valuation"}</definedName>
    <definedName name="лист_5" hidden="1">{"Valuation_Common",#N/A,FALSE,"Valuation"}</definedName>
    <definedName name="лист1">#REF!</definedName>
    <definedName name="лист460105">#REF!</definedName>
    <definedName name="лист460201">#REF!</definedName>
    <definedName name="лл" localSheetId="1">#REF!,#REF!,#REF!,#REF!</definedName>
    <definedName name="лл">#REF!</definedName>
    <definedName name="лл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лл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лл">#REF!</definedName>
    <definedName name="лллллллллллл" localSheetId="1" hidden="1">{"Valuation_Common",#N/A,FALSE,"Valuation"}</definedName>
    <definedName name="лллллллллллл" localSheetId="2" hidden="1">{"Valuation_Common",#N/A,FALSE,"Valuation"}</definedName>
    <definedName name="лллллллллллл" hidden="1">{"Valuation_Common",#N/A,FALSE,"Valuation"}</definedName>
    <definedName name="лллллллллллл_1" localSheetId="1" hidden="1">{"Valuation_Common",#N/A,FALSE,"Valuation"}</definedName>
    <definedName name="лллллллллллл_1" localSheetId="2" hidden="1">{"Valuation_Common",#N/A,FALSE,"Valuation"}</definedName>
    <definedName name="лллллллллллл_1" hidden="1">{"Valuation_Common",#N/A,FALSE,"Valuation"}</definedName>
    <definedName name="лллллллллллл_2" localSheetId="1" hidden="1">{"Valuation_Common",#N/A,FALSE,"Valuation"}</definedName>
    <definedName name="лллллллллллл_2" localSheetId="2" hidden="1">{"Valuation_Common",#N/A,FALSE,"Valuation"}</definedName>
    <definedName name="лллллллллллл_2" hidden="1">{"Valuation_Common",#N/A,FALSE,"Valuation"}</definedName>
    <definedName name="лллллллллллл_3" localSheetId="1" hidden="1">{"Valuation_Common",#N/A,FALSE,"Valuation"}</definedName>
    <definedName name="лллллллллллл_3" localSheetId="2" hidden="1">{"Valuation_Common",#N/A,FALSE,"Valuation"}</definedName>
    <definedName name="лллллллллллл_3" hidden="1">{"Valuation_Common",#N/A,FALSE,"Valuation"}</definedName>
    <definedName name="лллллллллллл_4" localSheetId="1" hidden="1">{"Valuation_Common",#N/A,FALSE,"Valuation"}</definedName>
    <definedName name="лллллллллллл_4" localSheetId="2" hidden="1">{"Valuation_Common",#N/A,FALSE,"Valuation"}</definedName>
    <definedName name="лллллллллллл_4" hidden="1">{"Valuation_Common",#N/A,FALSE,"Valuation"}</definedName>
    <definedName name="лллллллллллл_5" localSheetId="1" hidden="1">{"Valuation_Common",#N/A,FALSE,"Valuation"}</definedName>
    <definedName name="лллллллллллл_5" localSheetId="2" hidden="1">{"Valuation_Common",#N/A,FALSE,"Valuation"}</definedName>
    <definedName name="лллллллллллл_5" hidden="1">{"Valuation_Common",#N/A,FALSE,"Valuation"}</definedName>
    <definedName name="ллллт" localSheetId="1" hidden="1">{"'РП (2)'!$A$5:$S$150"}</definedName>
    <definedName name="ллллт" localSheetId="2" hidden="1">{"'РП (2)'!$A$5:$S$150"}</definedName>
    <definedName name="ллллт" hidden="1">{"'РП (2)'!$A$5:$S$150"}</definedName>
    <definedName name="ллллт_1" localSheetId="1" hidden="1">{"'РП (2)'!$A$5:$S$150"}</definedName>
    <definedName name="ллллт_1" localSheetId="2" hidden="1">{"'РП (2)'!$A$5:$S$150"}</definedName>
    <definedName name="ллллт_1" hidden="1">{"'РП (2)'!$A$5:$S$150"}</definedName>
    <definedName name="ллллт_2" localSheetId="1" hidden="1">{"'РП (2)'!$A$5:$S$150"}</definedName>
    <definedName name="ллллт_2" localSheetId="2" hidden="1">{"'РП (2)'!$A$5:$S$150"}</definedName>
    <definedName name="ллллт_2" hidden="1">{"'РП (2)'!$A$5:$S$150"}</definedName>
    <definedName name="ллллт_3" localSheetId="1" hidden="1">{"'РП (2)'!$A$5:$S$150"}</definedName>
    <definedName name="ллллт_3" localSheetId="2" hidden="1">{"'РП (2)'!$A$5:$S$150"}</definedName>
    <definedName name="ллллт_3" hidden="1">{"'РП (2)'!$A$5:$S$150"}</definedName>
    <definedName name="ллллт_4" localSheetId="1" hidden="1">{"'РП (2)'!$A$5:$S$150"}</definedName>
    <definedName name="ллллт_4" localSheetId="2" hidden="1">{"'РП (2)'!$A$5:$S$150"}</definedName>
    <definedName name="ллллт_4" hidden="1">{"'РП (2)'!$A$5:$S$150"}</definedName>
    <definedName name="ллллт_5" localSheetId="1" hidden="1">{"'РП (2)'!$A$5:$S$150"}</definedName>
    <definedName name="ллллт_5" localSheetId="2" hidden="1">{"'РП (2)'!$A$5:$S$150"}</definedName>
    <definedName name="ллллт_5" hidden="1">{"'РП (2)'!$A$5:$S$150"}</definedName>
    <definedName name="ллю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юд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ю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о" localSheetId="1" hidden="1">{"'РП (2)'!$A$5:$S$150"}</definedName>
    <definedName name="ло" localSheetId="2" hidden="1">{"'РП (2)'!$A$5:$S$150"}</definedName>
    <definedName name="ло" hidden="1">{"'РП (2)'!$A$5:$S$150"}</definedName>
    <definedName name="ло_1" localSheetId="1" hidden="1">{"'РП (2)'!$A$5:$S$150"}</definedName>
    <definedName name="ло_1" localSheetId="2" hidden="1">{"'РП (2)'!$A$5:$S$150"}</definedName>
    <definedName name="ло_1" hidden="1">{"'РП (2)'!$A$5:$S$150"}</definedName>
    <definedName name="ло_2" localSheetId="1" hidden="1">{"'РП (2)'!$A$5:$S$150"}</definedName>
    <definedName name="ло_2" localSheetId="2" hidden="1">{"'РП (2)'!$A$5:$S$150"}</definedName>
    <definedName name="ло_2" hidden="1">{"'РП (2)'!$A$5:$S$150"}</definedName>
    <definedName name="ло_3" localSheetId="1" hidden="1">{"'РП (2)'!$A$5:$S$150"}</definedName>
    <definedName name="ло_3" localSheetId="2" hidden="1">{"'РП (2)'!$A$5:$S$150"}</definedName>
    <definedName name="ло_3" hidden="1">{"'РП (2)'!$A$5:$S$150"}</definedName>
    <definedName name="ло_4" localSheetId="1" hidden="1">{"'РП (2)'!$A$5:$S$150"}</definedName>
    <definedName name="ло_4" localSheetId="2" hidden="1">{"'РП (2)'!$A$5:$S$150"}</definedName>
    <definedName name="ло_4" hidden="1">{"'РП (2)'!$A$5:$S$150"}</definedName>
    <definedName name="ло_5" localSheetId="1" hidden="1">{"'РП (2)'!$A$5:$S$150"}</definedName>
    <definedName name="ло_5" localSheetId="2" hidden="1">{"'РП (2)'!$A$5:$S$150"}</definedName>
    <definedName name="ло_5" hidden="1">{"'РП (2)'!$A$5:$S$150"}</definedName>
    <definedName name="лол" localSheetId="1" hidden="1">{"'РП (2)'!$A$5:$S$150"}</definedName>
    <definedName name="лол" localSheetId="2" hidden="1">{"'РП (2)'!$A$5:$S$150"}</definedName>
    <definedName name="лол" hidden="1">{"'РП (2)'!$A$5:$S$150"}</definedName>
    <definedName name="лол_1" localSheetId="1" hidden="1">{"'РП (2)'!$A$5:$S$150"}</definedName>
    <definedName name="лол_1" localSheetId="2" hidden="1">{"'РП (2)'!$A$5:$S$150"}</definedName>
    <definedName name="лол_1" hidden="1">{"'РП (2)'!$A$5:$S$150"}</definedName>
    <definedName name="лол_2" localSheetId="1" hidden="1">{"'РП (2)'!$A$5:$S$150"}</definedName>
    <definedName name="лол_2" localSheetId="2" hidden="1">{"'РП (2)'!$A$5:$S$150"}</definedName>
    <definedName name="лол_2" hidden="1">{"'РП (2)'!$A$5:$S$150"}</definedName>
    <definedName name="лол_3" localSheetId="1" hidden="1">{"'РП (2)'!$A$5:$S$150"}</definedName>
    <definedName name="лол_3" localSheetId="2" hidden="1">{"'РП (2)'!$A$5:$S$150"}</definedName>
    <definedName name="лол_3" hidden="1">{"'РП (2)'!$A$5:$S$150"}</definedName>
    <definedName name="лол_4" localSheetId="1" hidden="1">{"'РП (2)'!$A$5:$S$150"}</definedName>
    <definedName name="лол_4" localSheetId="2" hidden="1">{"'РП (2)'!$A$5:$S$150"}</definedName>
    <definedName name="лол_4" hidden="1">{"'РП (2)'!$A$5:$S$150"}</definedName>
    <definedName name="лол_5" localSheetId="1" hidden="1">{"'РП (2)'!$A$5:$S$150"}</definedName>
    <definedName name="лол_5" localSheetId="2" hidden="1">{"'РП (2)'!$A$5:$S$150"}</definedName>
    <definedName name="лол_5" hidden="1">{"'РП (2)'!$A$5:$S$150"}</definedName>
    <definedName name="лом">#N/A</definedName>
    <definedName name="лом_ВСЕГО">#N/A</definedName>
    <definedName name="лом_т">#N/A</definedName>
    <definedName name="лом_тонн">#REF!</definedName>
    <definedName name="лор" localSheetId="1" hidden="1">{"'РП (2)'!$A$5:$S$150"}</definedName>
    <definedName name="лор" localSheetId="2" hidden="1">{"'РП (2)'!$A$5:$S$150"}</definedName>
    <definedName name="лор" hidden="1">{"'РП (2)'!$A$5:$S$150"}</definedName>
    <definedName name="лор_1" localSheetId="1" hidden="1">{"'РП (2)'!$A$5:$S$150"}</definedName>
    <definedName name="лор_1" localSheetId="2" hidden="1">{"'РП (2)'!$A$5:$S$150"}</definedName>
    <definedName name="лор_1" hidden="1">{"'РП (2)'!$A$5:$S$150"}</definedName>
    <definedName name="лор_2" localSheetId="1" hidden="1">{"'РП (2)'!$A$5:$S$150"}</definedName>
    <definedName name="лор_2" localSheetId="2" hidden="1">{"'РП (2)'!$A$5:$S$150"}</definedName>
    <definedName name="лор_2" hidden="1">{"'РП (2)'!$A$5:$S$150"}</definedName>
    <definedName name="лор_3" localSheetId="1" hidden="1">{"'РП (2)'!$A$5:$S$150"}</definedName>
    <definedName name="лор_3" localSheetId="2" hidden="1">{"'РП (2)'!$A$5:$S$150"}</definedName>
    <definedName name="лор_3" hidden="1">{"'РП (2)'!$A$5:$S$150"}</definedName>
    <definedName name="лор_4" localSheetId="1" hidden="1">{"'РП (2)'!$A$5:$S$150"}</definedName>
    <definedName name="лор_4" localSheetId="2" hidden="1">{"'РП (2)'!$A$5:$S$150"}</definedName>
    <definedName name="лор_4" hidden="1">{"'РП (2)'!$A$5:$S$150"}</definedName>
    <definedName name="лор_5" localSheetId="1" hidden="1">{"'РП (2)'!$A$5:$S$150"}</definedName>
    <definedName name="лор_5" localSheetId="2" hidden="1">{"'РП (2)'!$A$5:$S$150"}</definedName>
    <definedName name="лор_5" hidden="1">{"'РП (2)'!$A$5:$S$150"}</definedName>
    <definedName name="ЛП">#N/A</definedName>
    <definedName name="л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рпп">#REF!</definedName>
    <definedName name="ЛФ">#N/A</definedName>
    <definedName name="ль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">#REF!</definedName>
    <definedName name="м_1">#N/A</definedName>
    <definedName name="м_8">#N/A</definedName>
    <definedName name="м1">#REF!</definedName>
    <definedName name="м2">#REF!</definedName>
    <definedName name="м3">#REF!</definedName>
    <definedName name="ма">#N/A</definedName>
    <definedName name="ма1">#N/A</definedName>
    <definedName name="магн.пор._т">#N/A</definedName>
    <definedName name="магнезит">#N/A</definedName>
    <definedName name="май">#REF!</definedName>
    <definedName name="май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симум">#REF!</definedName>
    <definedName name="ман" localSheetId="1" hidden="1">{"'РП (2)'!$A$5:$S$150"}</definedName>
    <definedName name="ман" localSheetId="2" hidden="1">{"'РП (2)'!$A$5:$S$150"}</definedName>
    <definedName name="ман" hidden="1">{"'РП (2)'!$A$5:$S$150"}</definedName>
    <definedName name="ман_1" localSheetId="1" hidden="1">{"'РП (2)'!$A$5:$S$150"}</definedName>
    <definedName name="ман_1" localSheetId="2" hidden="1">{"'РП (2)'!$A$5:$S$150"}</definedName>
    <definedName name="ман_1" hidden="1">{"'РП (2)'!$A$5:$S$150"}</definedName>
    <definedName name="ман_2" localSheetId="1" hidden="1">{"'РП (2)'!$A$5:$S$150"}</definedName>
    <definedName name="ман_2" localSheetId="2" hidden="1">{"'РП (2)'!$A$5:$S$150"}</definedName>
    <definedName name="ман_2" hidden="1">{"'РП (2)'!$A$5:$S$150"}</definedName>
    <definedName name="ман_3" localSheetId="1" hidden="1">{"'РП (2)'!$A$5:$S$150"}</definedName>
    <definedName name="ман_3" localSheetId="2" hidden="1">{"'РП (2)'!$A$5:$S$150"}</definedName>
    <definedName name="ман_3" hidden="1">{"'РП (2)'!$A$5:$S$150"}</definedName>
    <definedName name="ман_4" localSheetId="1" hidden="1">{"'РП (2)'!$A$5:$S$150"}</definedName>
    <definedName name="ман_4" localSheetId="2" hidden="1">{"'РП (2)'!$A$5:$S$150"}</definedName>
    <definedName name="ман_4" hidden="1">{"'РП (2)'!$A$5:$S$150"}</definedName>
    <definedName name="ман_5" localSheetId="1" hidden="1">{"'РП (2)'!$A$5:$S$150"}</definedName>
    <definedName name="ман_5" localSheetId="2" hidden="1">{"'РП (2)'!$A$5:$S$150"}</definedName>
    <definedName name="ман_5" hidden="1">{"'РП (2)'!$A$5:$S$150"}</definedName>
    <definedName name="марг.агл_т">#N/A</definedName>
    <definedName name="марг_аглом">#N/A</definedName>
    <definedName name="Маржа">#REF!</definedName>
    <definedName name="маржа_жд_апр" localSheetId="1">#REF!,#REF!,#REF!,#REF!</definedName>
    <definedName name="маржа_жд_апр">#REF!</definedName>
    <definedName name="маржа_жд_июн" localSheetId="1">#REF!,#REF!,#REF!,#REF!</definedName>
    <definedName name="маржа_жд_июн">#REF!</definedName>
    <definedName name="маржа_жд_май" localSheetId="1">#REF!,#REF!,#REF!,#REF!</definedName>
    <definedName name="маржа_жд_май">#REF!</definedName>
    <definedName name="марина" localSheetId="1" hidden="1">{"'РП (2)'!$A$5:$S$150"}</definedName>
    <definedName name="марина" localSheetId="2" hidden="1">{"'РП (2)'!$A$5:$S$150"}</definedName>
    <definedName name="марина" hidden="1">{"'РП (2)'!$A$5:$S$150"}</definedName>
    <definedName name="марина_1" localSheetId="1" hidden="1">{"'РП (2)'!$A$5:$S$150"}</definedName>
    <definedName name="марина_1" localSheetId="2" hidden="1">{"'РП (2)'!$A$5:$S$150"}</definedName>
    <definedName name="марина_1" hidden="1">{"'РП (2)'!$A$5:$S$150"}</definedName>
    <definedName name="марина_2" localSheetId="1" hidden="1">{"'РП (2)'!$A$5:$S$150"}</definedName>
    <definedName name="марина_2" localSheetId="2" hidden="1">{"'РП (2)'!$A$5:$S$150"}</definedName>
    <definedName name="марина_2" hidden="1">{"'РП (2)'!$A$5:$S$150"}</definedName>
    <definedName name="марина_3" localSheetId="1" hidden="1">{"'РП (2)'!$A$5:$S$150"}</definedName>
    <definedName name="марина_3" localSheetId="2" hidden="1">{"'РП (2)'!$A$5:$S$150"}</definedName>
    <definedName name="марина_3" hidden="1">{"'РП (2)'!$A$5:$S$150"}</definedName>
    <definedName name="марина_4" localSheetId="1" hidden="1">{"'РП (2)'!$A$5:$S$150"}</definedName>
    <definedName name="марина_4" localSheetId="2" hidden="1">{"'РП (2)'!$A$5:$S$150"}</definedName>
    <definedName name="марина_4" hidden="1">{"'РП (2)'!$A$5:$S$150"}</definedName>
    <definedName name="марина_5" localSheetId="1" hidden="1">{"'РП (2)'!$A$5:$S$150"}</definedName>
    <definedName name="марина_5" localSheetId="2" hidden="1">{"'РП (2)'!$A$5:$S$150"}</definedName>
    <definedName name="марина_5" hidden="1">{"'РП (2)'!$A$5:$S$150"}</definedName>
    <definedName name="марка">#REF!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localSheetId="1" hidden="1">{"'РП (2)'!$A$5:$S$150"}</definedName>
    <definedName name="март" localSheetId="2" hidden="1">{"'РП (2)'!$A$5:$S$150"}</definedName>
    <definedName name="март" hidden="1">{"'РП (2)'!$A$5:$S$150"}</definedName>
    <definedName name="масштаб">#N/A</definedName>
    <definedName name="масштаб1">#N/A</definedName>
    <definedName name="материалы">#REF!</definedName>
    <definedName name="Мау_опл_ден">#N/A</definedName>
    <definedName name="Мау_опл_мет">#N/A</definedName>
    <definedName name="Мау_опл_откл">#N/A</definedName>
    <definedName name="Мау_опл_проч">#N/A</definedName>
    <definedName name="Мау_оплата">#N/A</definedName>
    <definedName name="Мау_потр">#N/A</definedName>
    <definedName name="Махал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ГОК">#N/A</definedName>
    <definedName name="МГОК_тонн">#N/A</definedName>
    <definedName name="МГОК_цена">#N/A</definedName>
    <definedName name="мгрэс">#REF!</definedName>
    <definedName name="Мегрелишвили">#REF!</definedName>
    <definedName name="мес">#N/A</definedName>
    <definedName name="месяц">#N/A</definedName>
    <definedName name="Месяц_Год">#N/A</definedName>
    <definedName name="месяц1">#N/A</definedName>
    <definedName name="месяцы">#REF!</definedName>
    <definedName name="металл_тонн">#REF!</definedName>
    <definedName name="механ">#REF!</definedName>
    <definedName name="мехцех_РМП">#N/A</definedName>
    <definedName name="мимиь">#REF!</definedName>
    <definedName name="мирдт">#REF!</definedName>
    <definedName name="мит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localSheetId="1" hidden="1">{"'РП (2)'!$A$5:$S$150"}</definedName>
    <definedName name="митинг" localSheetId="2" hidden="1">{"'РП (2)'!$A$5:$S$150"}</definedName>
    <definedName name="митинг" hidden="1">{"'РП (2)'!$A$5:$S$150"}</definedName>
    <definedName name="митинг_1" localSheetId="1" hidden="1">{"'РП (2)'!$A$5:$S$150"}</definedName>
    <definedName name="митинг_1" localSheetId="2" hidden="1">{"'РП (2)'!$A$5:$S$150"}</definedName>
    <definedName name="митинг_1" hidden="1">{"'РП (2)'!$A$5:$S$150"}</definedName>
    <definedName name="митинг_2" localSheetId="1" hidden="1">{"'РП (2)'!$A$5:$S$150"}</definedName>
    <definedName name="митинг_2" localSheetId="2" hidden="1">{"'РП (2)'!$A$5:$S$150"}</definedName>
    <definedName name="митинг_2" hidden="1">{"'РП (2)'!$A$5:$S$150"}</definedName>
    <definedName name="митинг_3" localSheetId="1" hidden="1">{"'РП (2)'!$A$5:$S$150"}</definedName>
    <definedName name="митинг_3" localSheetId="2" hidden="1">{"'РП (2)'!$A$5:$S$150"}</definedName>
    <definedName name="митинг_3" hidden="1">{"'РП (2)'!$A$5:$S$150"}</definedName>
    <definedName name="митинг_4" localSheetId="1" hidden="1">{"'РП (2)'!$A$5:$S$150"}</definedName>
    <definedName name="митинг_4" localSheetId="2" hidden="1">{"'РП (2)'!$A$5:$S$150"}</definedName>
    <definedName name="митинг_4" hidden="1">{"'РП (2)'!$A$5:$S$150"}</definedName>
    <definedName name="митинг_5" localSheetId="1" hidden="1">{"'РП (2)'!$A$5:$S$150"}</definedName>
    <definedName name="митинг_5" localSheetId="2" hidden="1">{"'РП (2)'!$A$5:$S$150"}</definedName>
    <definedName name="митинг_5" hidden="1">{"'РП (2)'!$A$5:$S$150"}</definedName>
    <definedName name="митолп">#REF!</definedName>
    <definedName name="мм" localSheetId="1" hidden="1">{"'РП (2)'!$A$5:$S$150"}</definedName>
    <definedName name="мм" localSheetId="2" hidden="1">{"'РП (2)'!$A$5:$S$150"}</definedName>
    <definedName name="мм" hidden="1">{"'РП (2)'!$A$5:$S$150"}</definedName>
    <definedName name="мм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иииии">#REF!</definedName>
    <definedName name="ммм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ии">#REF!</definedName>
    <definedName name="ммммммм">#REF!</definedName>
    <definedName name="Модель2">#REF!</definedName>
    <definedName name="мокрец">#REF!</definedName>
    <definedName name="Молдавия">#REF!</definedName>
    <definedName name="молиюн">#REF!</definedName>
    <definedName name="молоко">#N/A</definedName>
    <definedName name="мом">#REF!</definedName>
    <definedName name="Мониторинг1">#REF!</definedName>
    <definedName name="мопоморл">#REF!</definedName>
    <definedName name="мораторий1">#REF!</definedName>
    <definedName name="мораторий2">#REF!</definedName>
    <definedName name="москва" localSheetId="1" hidden="1">{"'РП (2)'!$A$5:$S$150"}</definedName>
    <definedName name="москва" localSheetId="2" hidden="1">{"'РП (2)'!$A$5:$S$150"}</definedName>
    <definedName name="москва" hidden="1">{"'РП (2)'!$A$5:$S$150"}</definedName>
    <definedName name="москва_1" localSheetId="1" hidden="1">{"'РП (2)'!$A$5:$S$150"}</definedName>
    <definedName name="москва_1" localSheetId="2" hidden="1">{"'РП (2)'!$A$5:$S$150"}</definedName>
    <definedName name="москва_1" hidden="1">{"'РП (2)'!$A$5:$S$150"}</definedName>
    <definedName name="москва_2" localSheetId="1" hidden="1">{"'РП (2)'!$A$5:$S$150"}</definedName>
    <definedName name="москва_2" localSheetId="2" hidden="1">{"'РП (2)'!$A$5:$S$150"}</definedName>
    <definedName name="москва_2" hidden="1">{"'РП (2)'!$A$5:$S$150"}</definedName>
    <definedName name="москва_3" localSheetId="1" hidden="1">{"'РП (2)'!$A$5:$S$150"}</definedName>
    <definedName name="москва_3" localSheetId="2" hidden="1">{"'РП (2)'!$A$5:$S$150"}</definedName>
    <definedName name="москва_3" hidden="1">{"'РП (2)'!$A$5:$S$150"}</definedName>
    <definedName name="москва_4" localSheetId="1" hidden="1">{"'РП (2)'!$A$5:$S$150"}</definedName>
    <definedName name="москва_4" localSheetId="2" hidden="1">{"'РП (2)'!$A$5:$S$150"}</definedName>
    <definedName name="москва_4" hidden="1">{"'РП (2)'!$A$5:$S$150"}</definedName>
    <definedName name="москва_5" localSheetId="1" hidden="1">{"'РП (2)'!$A$5:$S$150"}</definedName>
    <definedName name="москва_5" localSheetId="2" hidden="1">{"'РП (2)'!$A$5:$S$150"}</definedName>
    <definedName name="москва_5" hidden="1">{"'РП (2)'!$A$5:$S$150"}</definedName>
    <definedName name="мп">#REF!</definedName>
    <definedName name="мпролдж">#REF!</definedName>
    <definedName name="МПС_опл_ден">#N/A</definedName>
    <definedName name="МПС_опл_металл">#N/A</definedName>
    <definedName name="МПС_опл_откл">#N/A</definedName>
    <definedName name="МПС_опл_проч">#N/A</definedName>
    <definedName name="МПС_оплата">#N/A</definedName>
    <definedName name="МПС_потр">#N/A</definedName>
    <definedName name="мрпаадлд">#REF!</definedName>
    <definedName name="мтбтдщооь">#REF!</definedName>
    <definedName name="мы" localSheetId="1" hidden="1">{"'РП (2)'!$A$5:$S$150"}</definedName>
    <definedName name="мы" localSheetId="2" hidden="1">{"'РП (2)'!$A$5:$S$150"}</definedName>
    <definedName name="мы" hidden="1">{"'РП (2)'!$A$5:$S$150"}</definedName>
    <definedName name="мы_1" localSheetId="1" hidden="1">{"'РП (2)'!$A$5:$S$150"}</definedName>
    <definedName name="мы_1" localSheetId="2" hidden="1">{"'РП (2)'!$A$5:$S$150"}</definedName>
    <definedName name="мы_1" hidden="1">{"'РП (2)'!$A$5:$S$150"}</definedName>
    <definedName name="мы_2" localSheetId="1" hidden="1">{"'РП (2)'!$A$5:$S$150"}</definedName>
    <definedName name="мы_2" localSheetId="2" hidden="1">{"'РП (2)'!$A$5:$S$150"}</definedName>
    <definedName name="мы_2" hidden="1">{"'РП (2)'!$A$5:$S$150"}</definedName>
    <definedName name="мы_3" localSheetId="1" hidden="1">{"'РП (2)'!$A$5:$S$150"}</definedName>
    <definedName name="мы_3" localSheetId="2" hidden="1">{"'РП (2)'!$A$5:$S$150"}</definedName>
    <definedName name="мы_3" hidden="1">{"'РП (2)'!$A$5:$S$150"}</definedName>
    <definedName name="мы_4" localSheetId="1" hidden="1">{"'РП (2)'!$A$5:$S$150"}</definedName>
    <definedName name="мы_4" localSheetId="2" hidden="1">{"'РП (2)'!$A$5:$S$150"}</definedName>
    <definedName name="мы_4" hidden="1">{"'РП (2)'!$A$5:$S$150"}</definedName>
    <definedName name="мы_5" localSheetId="1" hidden="1">{"'РП (2)'!$A$5:$S$150"}</definedName>
    <definedName name="мы_5" localSheetId="2" hidden="1">{"'РП (2)'!$A$5:$S$150"}</definedName>
    <definedName name="мы_5" hidden="1">{"'РП (2)'!$A$5:$S$150"}</definedName>
    <definedName name="мым">#N/A</definedName>
    <definedName name="н">#REF!</definedName>
    <definedName name="н_года">#REF!</definedName>
    <definedName name="Н_прибыль">#REF!</definedName>
    <definedName name="Н_продаж">#REF!</definedName>
    <definedName name="н1">#REF!</definedName>
    <definedName name="н2">#REF!</definedName>
    <definedName name="н3">#REF!</definedName>
    <definedName name="н4">#REF!</definedName>
    <definedName name="н5">#REF!</definedName>
    <definedName name="н6">#REF!</definedName>
    <definedName name="н7">#REF!</definedName>
    <definedName name="н8">#REF!</definedName>
    <definedName name="н9">#REF!</definedName>
    <definedName name="надоели" localSheetId="1" hidden="1">{"'РП (2)'!$A$5:$S$150"}</definedName>
    <definedName name="надоели" localSheetId="2" hidden="1">{"'РП (2)'!$A$5:$S$150"}</definedName>
    <definedName name="надоели" hidden="1">{"'РП (2)'!$A$5:$S$150"}</definedName>
    <definedName name="надоели_1" localSheetId="1" hidden="1">{"'РП (2)'!$A$5:$S$150"}</definedName>
    <definedName name="надоели_1" localSheetId="2" hidden="1">{"'РП (2)'!$A$5:$S$150"}</definedName>
    <definedName name="надоели_1" hidden="1">{"'РП (2)'!$A$5:$S$150"}</definedName>
    <definedName name="надоели_2" localSheetId="1" hidden="1">{"'РП (2)'!$A$5:$S$150"}</definedName>
    <definedName name="надоели_2" localSheetId="2" hidden="1">{"'РП (2)'!$A$5:$S$150"}</definedName>
    <definedName name="надоели_2" hidden="1">{"'РП (2)'!$A$5:$S$150"}</definedName>
    <definedName name="надоели_3" localSheetId="1" hidden="1">{"'РП (2)'!$A$5:$S$150"}</definedName>
    <definedName name="надоели_3" localSheetId="2" hidden="1">{"'РП (2)'!$A$5:$S$150"}</definedName>
    <definedName name="надоели_3" hidden="1">{"'РП (2)'!$A$5:$S$150"}</definedName>
    <definedName name="надоели_4" localSheetId="1" hidden="1">{"'РП (2)'!$A$5:$S$150"}</definedName>
    <definedName name="надоели_4" localSheetId="2" hidden="1">{"'РП (2)'!$A$5:$S$150"}</definedName>
    <definedName name="надоели_4" hidden="1">{"'РП (2)'!$A$5:$S$150"}</definedName>
    <definedName name="надоели_5" localSheetId="1" hidden="1">{"'РП (2)'!$A$5:$S$150"}</definedName>
    <definedName name="надоели_5" localSheetId="2" hidden="1">{"'РП (2)'!$A$5:$S$150"}</definedName>
    <definedName name="надоели_5" hidden="1">{"'РП (2)'!$A$5:$S$150"}</definedName>
    <definedName name="Название">#REF!</definedName>
    <definedName name="НазваниеДЕМ">#N/A</definedName>
    <definedName name="НазваниеЕАР">#N/A</definedName>
    <definedName name="НазваниеЕАРес">#N/A</definedName>
    <definedName name="НазваниеЕАТр">#N/A</definedName>
    <definedName name="НазваниеЕАХ">#N/A</definedName>
    <definedName name="НазваниеЕУК">#N/A</definedName>
    <definedName name="НазваниеКач">#N/A</definedName>
    <definedName name="НазваниеКСК">#N/A</definedName>
    <definedName name="НазваниеПМГ">#N/A</definedName>
    <definedName name="НазваниеФТТ">#N/A</definedName>
    <definedName name="Названия_для_печати_ИМ" localSheetId="1">#REF!,#REF!</definedName>
    <definedName name="Названия_для_печати_ИМ">#REF!</definedName>
    <definedName name="Наименование_статьи_расхода" hidden="1">#REF!</definedName>
    <definedName name="Нал1">#N/A</definedName>
    <definedName name="наличие">#REF!</definedName>
    <definedName name="налог">#REF!</definedName>
    <definedName name="налоги">#REF!</definedName>
    <definedName name="Налог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правление_затрат">#REF!</definedName>
    <definedName name="ната">#REF!</definedName>
    <definedName name="наташа">#REF!</definedName>
    <definedName name="натре">#REF!</definedName>
    <definedName name="наценка_FTD_2">30%</definedName>
    <definedName name="нач_пр_во">#REF!</definedName>
    <definedName name="нач_продаж">#REF!</definedName>
    <definedName name="нач1дек">#REF!</definedName>
    <definedName name="нач2дек">#REF!</definedName>
    <definedName name="нач2кварт">#REF!</definedName>
    <definedName name="нач3дек">#REF!</definedName>
    <definedName name="начгода">TEXT(#REF!,"ДД.ММ.")</definedName>
    <definedName name="начисл">#N/A</definedName>
    <definedName name="начтекдек">#REF!</definedName>
    <definedName name="НГСМ">#REF!</definedName>
    <definedName name="НДС">#REF!</definedName>
    <definedName name="НДС_10">#REF!</definedName>
    <definedName name="НДС_база">#REF!</definedName>
    <definedName name="НДС_расчет">#REF!</definedName>
    <definedName name="НДС10">#REF!</definedName>
    <definedName name="НДСльг">#REF!</definedName>
    <definedName name="некны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кны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кны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распределенная">#N/A</definedName>
    <definedName name="нет" localSheetId="1" hidden="1">{"'РП (2)'!$A$5:$S$150"}</definedName>
    <definedName name="нет" localSheetId="2" hidden="1">{"'РП (2)'!$A$5:$S$150"}</definedName>
    <definedName name="нет" hidden="1">{"'РП (2)'!$A$5:$S$150"}</definedName>
    <definedName name="нет_1" localSheetId="1" hidden="1">{"'РП (2)'!$A$5:$S$150"}</definedName>
    <definedName name="нет_1" localSheetId="2" hidden="1">{"'РП (2)'!$A$5:$S$150"}</definedName>
    <definedName name="нет_1" hidden="1">{"'РП (2)'!$A$5:$S$150"}</definedName>
    <definedName name="нет_2" localSheetId="1" hidden="1">{"'РП (2)'!$A$5:$S$150"}</definedName>
    <definedName name="нет_2" localSheetId="2" hidden="1">{"'РП (2)'!$A$5:$S$150"}</definedName>
    <definedName name="нет_2" hidden="1">{"'РП (2)'!$A$5:$S$150"}</definedName>
    <definedName name="нет_3" localSheetId="1" hidden="1">{"'РП (2)'!$A$5:$S$150"}</definedName>
    <definedName name="нет_3" localSheetId="2" hidden="1">{"'РП (2)'!$A$5:$S$150"}</definedName>
    <definedName name="нет_3" hidden="1">{"'РП (2)'!$A$5:$S$150"}</definedName>
    <definedName name="нет_4" localSheetId="1" hidden="1">{"'РП (2)'!$A$5:$S$150"}</definedName>
    <definedName name="нет_4" localSheetId="2" hidden="1">{"'РП (2)'!$A$5:$S$150"}</definedName>
    <definedName name="нет_4" hidden="1">{"'РП (2)'!$A$5:$S$150"}</definedName>
    <definedName name="нет_5" localSheetId="1" hidden="1">{"'РП (2)'!$A$5:$S$150"}</definedName>
    <definedName name="нет_5" localSheetId="2" hidden="1">{"'РП (2)'!$A$5:$S$150"}</definedName>
    <definedName name="нет_5" hidden="1">{"'РП (2)'!$A$5:$S$150"}</definedName>
    <definedName name="неформ_маг">#N/A</definedName>
    <definedName name="неформ_шам">#N/A</definedName>
    <definedName name="НЗП">#N/A</definedName>
    <definedName name="Нидерланды2_3_спл.">#REF!</definedName>
    <definedName name="нн" localSheetId="1" hidden="1">{"'РП (2)'!$A$5:$S$150"}</definedName>
    <definedName name="нн" localSheetId="2" hidden="1">{"'РП (2)'!$A$5:$S$150"}</definedName>
    <definedName name="нн" hidden="1">{"'РП (2)'!$A$5:$S$150"}</definedName>
    <definedName name="нн_1" localSheetId="1" hidden="1">{"'РП (2)'!$A$5:$S$150"}</definedName>
    <definedName name="нн_1" localSheetId="2" hidden="1">{"'РП (2)'!$A$5:$S$150"}</definedName>
    <definedName name="нн_1" hidden="1">{"'РП (2)'!$A$5:$S$150"}</definedName>
    <definedName name="нн_2" localSheetId="1" hidden="1">{"'РП (2)'!$A$5:$S$150"}</definedName>
    <definedName name="нн_2" localSheetId="2" hidden="1">{"'РП (2)'!$A$5:$S$150"}</definedName>
    <definedName name="нн_2" hidden="1">{"'РП (2)'!$A$5:$S$150"}</definedName>
    <definedName name="нн_3" localSheetId="1" hidden="1">{"'РП (2)'!$A$5:$S$150"}</definedName>
    <definedName name="нн_3" localSheetId="2" hidden="1">{"'РП (2)'!$A$5:$S$150"}</definedName>
    <definedName name="нн_3" hidden="1">{"'РП (2)'!$A$5:$S$150"}</definedName>
    <definedName name="нн_4" localSheetId="1" hidden="1">{"'РП (2)'!$A$5:$S$150"}</definedName>
    <definedName name="нн_4" localSheetId="2" hidden="1">{"'РП (2)'!$A$5:$S$150"}</definedName>
    <definedName name="нн_4" hidden="1">{"'РП (2)'!$A$5:$S$150"}</definedName>
    <definedName name="нн_5" localSheetId="1" hidden="1">{"'РП (2)'!$A$5:$S$150"}</definedName>
    <definedName name="нн_5" localSheetId="2" hidden="1">{"'РП (2)'!$A$5:$S$150"}</definedName>
    <definedName name="нн_5" hidden="1">{"'РП (2)'!$A$5:$S$150"}</definedName>
    <definedName name="ННбаз">#REF!</definedName>
    <definedName name="нн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ннннннн" hidden="1">#REF!</definedName>
    <definedName name="ННрег">#REF!</definedName>
    <definedName name="НО_опл_ден">#N/A</definedName>
    <definedName name="НО_опл_мет">#N/A</definedName>
    <definedName name="НО_опл_откл">#N/A</definedName>
    <definedName name="НО_опл_проч">#N/A</definedName>
    <definedName name="НО_оплата">#N/A</definedName>
    <definedName name="НО_потр">#N/A</definedName>
    <definedName name="НоваяОборотка_Лист1_Таблица">#REF!</definedName>
    <definedName name="новое">#N/A</definedName>
    <definedName name="Новосиб_ЖД_ВБД">#REF!</definedName>
    <definedName name="Новосиб_Сырье_СокиСибири">#REF!</definedName>
    <definedName name="Новсиб_Сырье_ВБД">#REF!</definedName>
    <definedName name="Новск_Сырье_ВБДиСырье_СС">#REF!</definedName>
    <definedName name="новые_ОФ_2003">#REF!</definedName>
    <definedName name="новые_ОФ_2004">#REF!</definedName>
    <definedName name="новые_ОФ_а_всего">#REF!</definedName>
    <definedName name="новые_ОФ_всего">#REF!</definedName>
    <definedName name="новые_ОФ_п_всего">#REF!</definedName>
    <definedName name="Номер">#REF!</definedName>
    <definedName name="нор" localSheetId="1" hidden="1">{"'РП (2)'!$A$5:$S$150"}</definedName>
    <definedName name="нор" localSheetId="2" hidden="1">{"'РП (2)'!$A$5:$S$150"}</definedName>
    <definedName name="нор" hidden="1">{"'РП (2)'!$A$5:$S$150"}</definedName>
    <definedName name="нор_1" localSheetId="1" hidden="1">{"'РП (2)'!$A$5:$S$150"}</definedName>
    <definedName name="нор_1" localSheetId="2" hidden="1">{"'РП (2)'!$A$5:$S$150"}</definedName>
    <definedName name="нор_1" hidden="1">{"'РП (2)'!$A$5:$S$150"}</definedName>
    <definedName name="нор_2" localSheetId="1" hidden="1">{"'РП (2)'!$A$5:$S$150"}</definedName>
    <definedName name="нор_2" localSheetId="2" hidden="1">{"'РП (2)'!$A$5:$S$150"}</definedName>
    <definedName name="нор_2" hidden="1">{"'РП (2)'!$A$5:$S$150"}</definedName>
    <definedName name="нор_3" localSheetId="1" hidden="1">{"'РП (2)'!$A$5:$S$150"}</definedName>
    <definedName name="нор_3" localSheetId="2" hidden="1">{"'РП (2)'!$A$5:$S$150"}</definedName>
    <definedName name="нор_3" hidden="1">{"'РП (2)'!$A$5:$S$150"}</definedName>
    <definedName name="нор_4" localSheetId="1" hidden="1">{"'РП (2)'!$A$5:$S$150"}</definedName>
    <definedName name="нор_4" localSheetId="2" hidden="1">{"'РП (2)'!$A$5:$S$150"}</definedName>
    <definedName name="нор_4" hidden="1">{"'РП (2)'!$A$5:$S$150"}</definedName>
    <definedName name="нор_5" localSheetId="1" hidden="1">{"'РП (2)'!$A$5:$S$150"}</definedName>
    <definedName name="нор_5" localSheetId="2" hidden="1">{"'РП (2)'!$A$5:$S$150"}</definedName>
    <definedName name="нор_5" hidden="1">{"'РП (2)'!$A$5:$S$150"}</definedName>
    <definedName name="норма" localSheetId="1">#REF!,#REF!,#REF!,#REF!,#REF!,#REF!,#REF!</definedName>
    <definedName name="норма">#REF!</definedName>
    <definedName name="ноу" localSheetId="1" hidden="1">{"'РП (2)'!$A$5:$S$150"}</definedName>
    <definedName name="ноу" localSheetId="2" hidden="1">{"'РП (2)'!$A$5:$S$150"}</definedName>
    <definedName name="ноу" hidden="1">{"'РП (2)'!$A$5:$S$150"}</definedName>
    <definedName name="ноу_1" localSheetId="1" hidden="1">{"'РП (2)'!$A$5:$S$150"}</definedName>
    <definedName name="ноу_1" localSheetId="2" hidden="1">{"'РП (2)'!$A$5:$S$150"}</definedName>
    <definedName name="ноу_1" hidden="1">{"'РП (2)'!$A$5:$S$150"}</definedName>
    <definedName name="ноу_2" localSheetId="1" hidden="1">{"'РП (2)'!$A$5:$S$150"}</definedName>
    <definedName name="ноу_2" localSheetId="2" hidden="1">{"'РП (2)'!$A$5:$S$150"}</definedName>
    <definedName name="ноу_2" hidden="1">{"'РП (2)'!$A$5:$S$150"}</definedName>
    <definedName name="ноу_3" localSheetId="1" hidden="1">{"'РП (2)'!$A$5:$S$150"}</definedName>
    <definedName name="ноу_3" localSheetId="2" hidden="1">{"'РП (2)'!$A$5:$S$150"}</definedName>
    <definedName name="ноу_3" hidden="1">{"'РП (2)'!$A$5:$S$150"}</definedName>
    <definedName name="ноу_4" localSheetId="1" hidden="1">{"'РП (2)'!$A$5:$S$150"}</definedName>
    <definedName name="ноу_4" localSheetId="2" hidden="1">{"'РП (2)'!$A$5:$S$150"}</definedName>
    <definedName name="ноу_4" hidden="1">{"'РП (2)'!$A$5:$S$150"}</definedName>
    <definedName name="ноу_5" localSheetId="1" hidden="1">{"'РП (2)'!$A$5:$S$150"}</definedName>
    <definedName name="ноу_5" localSheetId="2" hidden="1">{"'РП (2)'!$A$5:$S$150"}</definedName>
    <definedName name="ноу_5" hidden="1">{"'РП (2)'!$A$5:$S$150"}</definedName>
    <definedName name="ноябрь">#REF!</definedName>
    <definedName name="НПАД">#REF!</definedName>
    <definedName name="НПбазВН">#REF!</definedName>
    <definedName name="НПбазНН">#REF!</definedName>
    <definedName name="НПбазСНI">#REF!</definedName>
    <definedName name="НПбазСНII">#REF!</definedName>
    <definedName name="НПрегВН">#REF!</definedName>
    <definedName name="НПрегНН">#REF!</definedName>
    <definedName name="НПрегСНI">#REF!</definedName>
    <definedName name="НПрегСНII">#REF!</definedName>
    <definedName name="НТУ">#N/A</definedName>
    <definedName name="ну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у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" localSheetId="1" hidden="1">{"Valuation_Common",#N/A,FALSE,"Valuation"}</definedName>
    <definedName name="о" localSheetId="2" hidden="1">{"Valuation_Common",#N/A,FALSE,"Valuation"}</definedName>
    <definedName name="о" hidden="1">{"Valuation_Common",#N/A,FALSE,"Valuation"}</definedName>
    <definedName name="о_1" localSheetId="1" hidden="1">{#N/A,#N/A,TRUE,"Лист2"}</definedName>
    <definedName name="о_1" localSheetId="2" hidden="1">{#N/A,#N/A,TRUE,"Лист2"}</definedName>
    <definedName name="о_1" hidden="1">{#N/A,#N/A,TRUE,"Лист2"}</definedName>
    <definedName name="о_29">#REF!</definedName>
    <definedName name="о_36">#N/A</definedName>
    <definedName name="о_37">#N/A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_всего">#N/A</definedName>
    <definedName name="о_имп_опл_ден">#N/A</definedName>
    <definedName name="о_имп_опл_мет">#N/A</definedName>
    <definedName name="о_имп_опл_откл">#N/A</definedName>
    <definedName name="о_имп_опл_проч">#N/A</definedName>
    <definedName name="о_имп_оплата">#N/A</definedName>
    <definedName name="о_имп_потр">#N/A</definedName>
    <definedName name="о_руб_ден">#N/A</definedName>
    <definedName name="о_руб_опл_мет">#N/A</definedName>
    <definedName name="о_руб_опл_откл">#N/A</definedName>
    <definedName name="о_руб_опл_проч">#N/A</definedName>
    <definedName name="о_руб_оплата">#N/A</definedName>
    <definedName name="о_руб_потр">#N/A</definedName>
    <definedName name="о_сметы">#N/A</definedName>
    <definedName name="о1">#N/A</definedName>
    <definedName name="о10">#N/A</definedName>
    <definedName name="о100">#N/A</definedName>
    <definedName name="о101">#N/A</definedName>
    <definedName name="о102">#N/A</definedName>
    <definedName name="о103">#N/A</definedName>
    <definedName name="о104">#N/A</definedName>
    <definedName name="о105">#N/A</definedName>
    <definedName name="о106">#N/A</definedName>
    <definedName name="о107">#N/A</definedName>
    <definedName name="о108">#N/A</definedName>
    <definedName name="о109">#N/A</definedName>
    <definedName name="о11">#N/A</definedName>
    <definedName name="о110">#N/A</definedName>
    <definedName name="о111">#N/A</definedName>
    <definedName name="о12">#N/A</definedName>
    <definedName name="о13">#N/A</definedName>
    <definedName name="о14">#N/A</definedName>
    <definedName name="о15">#N/A</definedName>
    <definedName name="о16">#N/A</definedName>
    <definedName name="о17">#N/A</definedName>
    <definedName name="о18">#N/A</definedName>
    <definedName name="о19">#N/A</definedName>
    <definedName name="о2">#N/A</definedName>
    <definedName name="о20">#N/A</definedName>
    <definedName name="о21">#N/A</definedName>
    <definedName name="о22">#N/A</definedName>
    <definedName name="о23">#N/A</definedName>
    <definedName name="о24">#N/A</definedName>
    <definedName name="о25">#N/A</definedName>
    <definedName name="о26">#N/A</definedName>
    <definedName name="о27">#N/A</definedName>
    <definedName name="о28">#N/A</definedName>
    <definedName name="о29">#N/A</definedName>
    <definedName name="о3">#N/A</definedName>
    <definedName name="о30">#N/A</definedName>
    <definedName name="о31">#N/A</definedName>
    <definedName name="о32">#N/A</definedName>
    <definedName name="о33">#N/A</definedName>
    <definedName name="о34">#N/A</definedName>
    <definedName name="о35">#N/A</definedName>
    <definedName name="о36">#N/A</definedName>
    <definedName name="о37">#N/A</definedName>
    <definedName name="о38">#N/A</definedName>
    <definedName name="о39">#N/A</definedName>
    <definedName name="о4">#N/A</definedName>
    <definedName name="о40">#N/A</definedName>
    <definedName name="о41">#N/A</definedName>
    <definedName name="о42">#N/A</definedName>
    <definedName name="о43">#N/A</definedName>
    <definedName name="о44">#N/A</definedName>
    <definedName name="о45">#N/A</definedName>
    <definedName name="о46">#N/A</definedName>
    <definedName name="о47">#N/A</definedName>
    <definedName name="о48">#N/A</definedName>
    <definedName name="о49">#N/A</definedName>
    <definedName name="о5">#N/A</definedName>
    <definedName name="о50">#N/A</definedName>
    <definedName name="о51">#N/A</definedName>
    <definedName name="о52">#N/A</definedName>
    <definedName name="о53">#N/A</definedName>
    <definedName name="о54">#N/A</definedName>
    <definedName name="о55">#N/A</definedName>
    <definedName name="о56">#N/A</definedName>
    <definedName name="о57">#N/A</definedName>
    <definedName name="о58">#N/A</definedName>
    <definedName name="о59">#N/A</definedName>
    <definedName name="о6">#N/A</definedName>
    <definedName name="о60">#N/A</definedName>
    <definedName name="о61">#N/A</definedName>
    <definedName name="о62">#N/A</definedName>
    <definedName name="о63">#N/A</definedName>
    <definedName name="о64">#N/A</definedName>
    <definedName name="о65">#N/A</definedName>
    <definedName name="о66">#N/A</definedName>
    <definedName name="о67">#N/A</definedName>
    <definedName name="о68">#N/A</definedName>
    <definedName name="о69">#N/A</definedName>
    <definedName name="о7">#N/A</definedName>
    <definedName name="о70">#N/A</definedName>
    <definedName name="о71">#N/A</definedName>
    <definedName name="о71_2">#N/A</definedName>
    <definedName name="о71_3">#N/A</definedName>
    <definedName name="о71_4">#N/A</definedName>
    <definedName name="о71_5">#N/A</definedName>
    <definedName name="о72">#N/A</definedName>
    <definedName name="о73">#N/A</definedName>
    <definedName name="о74">#N/A</definedName>
    <definedName name="о75">#N/A</definedName>
    <definedName name="о76">#N/A</definedName>
    <definedName name="о77">#N/A</definedName>
    <definedName name="о78">#N/A</definedName>
    <definedName name="о79">#N/A</definedName>
    <definedName name="о8">#N/A</definedName>
    <definedName name="о80">#N/A</definedName>
    <definedName name="о81">#N/A</definedName>
    <definedName name="о82">#N/A</definedName>
    <definedName name="о83">#N/A</definedName>
    <definedName name="о84">#N/A</definedName>
    <definedName name="о85">#N/A</definedName>
    <definedName name="о86">#N/A</definedName>
    <definedName name="о87">#N/A</definedName>
    <definedName name="о88">#N/A</definedName>
    <definedName name="о89">#N/A</definedName>
    <definedName name="о9">#N/A</definedName>
    <definedName name="о90">#N/A</definedName>
    <definedName name="о91">#N/A</definedName>
    <definedName name="о92">#N/A</definedName>
    <definedName name="о93">#N/A</definedName>
    <definedName name="о94">#N/A</definedName>
    <definedName name="о95">#N/A</definedName>
    <definedName name="о96">#N/A</definedName>
    <definedName name="о97">#N/A</definedName>
    <definedName name="о98">#N/A</definedName>
    <definedName name="о99">#N/A</definedName>
    <definedName name="оао" localSheetId="1" hidden="1">{"'РП (2)'!$A$5:$S$150"}</definedName>
    <definedName name="оао" localSheetId="2" hidden="1">{"'РП (2)'!$A$5:$S$150"}</definedName>
    <definedName name="оао" hidden="1">{"'РП (2)'!$A$5:$S$150"}</definedName>
    <definedName name="оао_1" localSheetId="1" hidden="1">{"'РП (2)'!$A$5:$S$150"}</definedName>
    <definedName name="оао_1" localSheetId="2" hidden="1">{"'РП (2)'!$A$5:$S$150"}</definedName>
    <definedName name="оао_1" hidden="1">{"'РП (2)'!$A$5:$S$150"}</definedName>
    <definedName name="оао_2" localSheetId="1" hidden="1">{"'РП (2)'!$A$5:$S$150"}</definedName>
    <definedName name="оао_2" localSheetId="2" hidden="1">{"'РП (2)'!$A$5:$S$150"}</definedName>
    <definedName name="оао_2" hidden="1">{"'РП (2)'!$A$5:$S$150"}</definedName>
    <definedName name="оао_3" localSheetId="1" hidden="1">{"'РП (2)'!$A$5:$S$150"}</definedName>
    <definedName name="оао_3" localSheetId="2" hidden="1">{"'РП (2)'!$A$5:$S$150"}</definedName>
    <definedName name="оао_3" hidden="1">{"'РП (2)'!$A$5:$S$150"}</definedName>
    <definedName name="оао_4" localSheetId="1" hidden="1">{"'РП (2)'!$A$5:$S$150"}</definedName>
    <definedName name="оао_4" localSheetId="2" hidden="1">{"'РП (2)'!$A$5:$S$150"}</definedName>
    <definedName name="оао_4" hidden="1">{"'РП (2)'!$A$5:$S$150"}</definedName>
    <definedName name="оао_5" localSheetId="1" hidden="1">{"'РП (2)'!$A$5:$S$150"}</definedName>
    <definedName name="оао_5" localSheetId="2" hidden="1">{"'РП (2)'!$A$5:$S$150"}</definedName>
    <definedName name="оао_5" hidden="1">{"'РП (2)'!$A$5:$S$150"}</definedName>
    <definedName name="оар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ар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а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б_окт">#REF!</definedName>
    <definedName name="обалд" localSheetId="1" hidden="1">{"'РП (2)'!$A$5:$S$150"}</definedName>
    <definedName name="обалд" localSheetId="2" hidden="1">{"'РП (2)'!$A$5:$S$150"}</definedName>
    <definedName name="обалд" hidden="1">{"'РП (2)'!$A$5:$S$150"}</definedName>
    <definedName name="обалд_1" localSheetId="1" hidden="1">{"'РП (2)'!$A$5:$S$150"}</definedName>
    <definedName name="обалд_1" localSheetId="2" hidden="1">{"'РП (2)'!$A$5:$S$150"}</definedName>
    <definedName name="обалд_1" hidden="1">{"'РП (2)'!$A$5:$S$150"}</definedName>
    <definedName name="обалд_2" localSheetId="1" hidden="1">{"'РП (2)'!$A$5:$S$150"}</definedName>
    <definedName name="обалд_2" localSheetId="2" hidden="1">{"'РП (2)'!$A$5:$S$150"}</definedName>
    <definedName name="обалд_2" hidden="1">{"'РП (2)'!$A$5:$S$150"}</definedName>
    <definedName name="обалд_3" localSheetId="1" hidden="1">{"'РП (2)'!$A$5:$S$150"}</definedName>
    <definedName name="обалд_3" localSheetId="2" hidden="1">{"'РП (2)'!$A$5:$S$150"}</definedName>
    <definedName name="обалд_3" hidden="1">{"'РП (2)'!$A$5:$S$150"}</definedName>
    <definedName name="обалд_4" localSheetId="1" hidden="1">{"'РП (2)'!$A$5:$S$150"}</definedName>
    <definedName name="обалд_4" localSheetId="2" hidden="1">{"'РП (2)'!$A$5:$S$150"}</definedName>
    <definedName name="обалд_4" hidden="1">{"'РП (2)'!$A$5:$S$150"}</definedName>
    <definedName name="обалд_5" localSheetId="1" hidden="1">{"'РП (2)'!$A$5:$S$150"}</definedName>
    <definedName name="обалд_5" localSheetId="2" hidden="1">{"'РП (2)'!$A$5:$S$150"}</definedName>
    <definedName name="обалд_5" hidden="1">{"'РП (2)'!$A$5:$S$150"}</definedName>
    <definedName name="Область_печати_ИМ">#REF!</definedName>
    <definedName name="оборот">#REF!</definedName>
    <definedName name="оборотные">#REF!</definedName>
    <definedName name="оборуд_кап">#N/A</definedName>
    <definedName name="Оборудование">#REF!</definedName>
    <definedName name="Оборудование_на_кап.строительство">#N/A</definedName>
    <definedName name="Общеж." localSheetId="1" hidden="1">{"'РП (2)'!$A$5:$S$150"}</definedName>
    <definedName name="Общеж." localSheetId="2" hidden="1">{"'РП (2)'!$A$5:$S$150"}</definedName>
    <definedName name="Общеж." hidden="1">{"'РП (2)'!$A$5:$S$150"}</definedName>
    <definedName name="Общеж._1" localSheetId="1" hidden="1">{"'РП (2)'!$A$5:$S$150"}</definedName>
    <definedName name="Общеж._1" localSheetId="2" hidden="1">{"'РП (2)'!$A$5:$S$150"}</definedName>
    <definedName name="Общеж._1" hidden="1">{"'РП (2)'!$A$5:$S$150"}</definedName>
    <definedName name="Общеж._2" localSheetId="1" hidden="1">{"'РП (2)'!$A$5:$S$150"}</definedName>
    <definedName name="Общеж._2" localSheetId="2" hidden="1">{"'РП (2)'!$A$5:$S$150"}</definedName>
    <definedName name="Общеж._2" hidden="1">{"'РП (2)'!$A$5:$S$150"}</definedName>
    <definedName name="Общеж._3" localSheetId="1" hidden="1">{"'РП (2)'!$A$5:$S$150"}</definedName>
    <definedName name="Общеж._3" localSheetId="2" hidden="1">{"'РП (2)'!$A$5:$S$150"}</definedName>
    <definedName name="Общеж._3" hidden="1">{"'РП (2)'!$A$5:$S$150"}</definedName>
    <definedName name="Общеж._4" localSheetId="1" hidden="1">{"'РП (2)'!$A$5:$S$150"}</definedName>
    <definedName name="Общеж._4" localSheetId="2" hidden="1">{"'РП (2)'!$A$5:$S$150"}</definedName>
    <definedName name="Общеж._4" hidden="1">{"'РП (2)'!$A$5:$S$150"}</definedName>
    <definedName name="Общеж._5" localSheetId="1" hidden="1">{"'РП (2)'!$A$5:$S$150"}</definedName>
    <definedName name="Общеж._5" localSheetId="2" hidden="1">{"'РП (2)'!$A$5:$S$150"}</definedName>
    <definedName name="Общеж._5" hidden="1">{"'РП (2)'!$A$5:$S$150"}</definedName>
    <definedName name="Общехоз">#REF!</definedName>
    <definedName name="Общехозяйственные">#REF!</definedName>
    <definedName name="Объекты" hidden="1">#REF!</definedName>
    <definedName name="объём">#REF!</definedName>
    <definedName name="огнеуп_опл_ден">#N/A</definedName>
    <definedName name="огнеуп_опл_мет">#N/A</definedName>
    <definedName name="огнеуп_опл_откл">#N/A</definedName>
    <definedName name="огнеуп_опл_проч">#N/A</definedName>
    <definedName name="огнеуп_оплата">#N/A</definedName>
    <definedName name="огнеуп_потр">#N/A</definedName>
    <definedName name="огнеупоры">#N/A</definedName>
    <definedName name="ОГП_план_реал">#N/A</definedName>
    <definedName name="ОГП_пост_ден">#N/A</definedName>
    <definedName name="ОГП_пост_металл">#N/A</definedName>
    <definedName name="ОГП_пост_откл">#N/A</definedName>
    <definedName name="ОГП_пост_проч">#N/A</definedName>
    <definedName name="ОГП_поступл">#N/A</definedName>
    <definedName name="од" localSheetId="1" hidden="1">{"Valuation_Common",#N/A,FALSE,"Valuation"}</definedName>
    <definedName name="од" localSheetId="2" hidden="1">{"Valuation_Common",#N/A,FALSE,"Valuation"}</definedName>
    <definedName name="од" hidden="1">{"Valuation_Common",#N/A,FALSE,"Valuation"}</definedName>
    <definedName name="од_1" localSheetId="1" hidden="1">{"Valuation_Common",#N/A,FALSE,"Valuation"}</definedName>
    <definedName name="од_1" localSheetId="2" hidden="1">{"Valuation_Common",#N/A,FALSE,"Valuation"}</definedName>
    <definedName name="од_1" hidden="1">{"Valuation_Common",#N/A,FALSE,"Valuation"}</definedName>
    <definedName name="од_2" localSheetId="1" hidden="1">{"Valuation_Common",#N/A,FALSE,"Valuation"}</definedName>
    <definedName name="од_2" localSheetId="2" hidden="1">{"Valuation_Common",#N/A,FALSE,"Valuation"}</definedName>
    <definedName name="од_2" hidden="1">{"Valuation_Common",#N/A,FALSE,"Valuation"}</definedName>
    <definedName name="од_3" localSheetId="1" hidden="1">{"Valuation_Common",#N/A,FALSE,"Valuation"}</definedName>
    <definedName name="од_3" localSheetId="2" hidden="1">{"Valuation_Common",#N/A,FALSE,"Valuation"}</definedName>
    <definedName name="од_3" hidden="1">{"Valuation_Common",#N/A,FALSE,"Valuation"}</definedName>
    <definedName name="од_4" localSheetId="1" hidden="1">{"Valuation_Common",#N/A,FALSE,"Valuation"}</definedName>
    <definedName name="од_4" localSheetId="2" hidden="1">{"Valuation_Common",#N/A,FALSE,"Valuation"}</definedName>
    <definedName name="од_4" hidden="1">{"Valuation_Common",#N/A,FALSE,"Valuation"}</definedName>
    <definedName name="од_5" localSheetId="1" hidden="1">{"Valuation_Common",#N/A,FALSE,"Valuation"}</definedName>
    <definedName name="од_5" localSheetId="2" hidden="1">{"Valuation_Common",#N/A,FALSE,"Valuation"}</definedName>
    <definedName name="од_5" hidden="1">{"Valuation_Common",#N/A,FALSE,"Valuation"}</definedName>
    <definedName name="один">#N/A</definedName>
    <definedName name="одури" localSheetId="1" hidden="1">{"'РП (2)'!$A$5:$S$150"}</definedName>
    <definedName name="одури" localSheetId="2" hidden="1">{"'РП (2)'!$A$5:$S$150"}</definedName>
    <definedName name="одури" hidden="1">{"'РП (2)'!$A$5:$S$150"}</definedName>
    <definedName name="одури_1" localSheetId="1" hidden="1">{"'РП (2)'!$A$5:$S$150"}</definedName>
    <definedName name="одури_1" localSheetId="2" hidden="1">{"'РП (2)'!$A$5:$S$150"}</definedName>
    <definedName name="одури_1" hidden="1">{"'РП (2)'!$A$5:$S$150"}</definedName>
    <definedName name="одури_2" localSheetId="1" hidden="1">{"'РП (2)'!$A$5:$S$150"}</definedName>
    <definedName name="одури_2" localSheetId="2" hidden="1">{"'РП (2)'!$A$5:$S$150"}</definedName>
    <definedName name="одури_2" hidden="1">{"'РП (2)'!$A$5:$S$150"}</definedName>
    <definedName name="одури_3" localSheetId="1" hidden="1">{"'РП (2)'!$A$5:$S$150"}</definedName>
    <definedName name="одури_3" localSheetId="2" hidden="1">{"'РП (2)'!$A$5:$S$150"}</definedName>
    <definedName name="одури_3" hidden="1">{"'РП (2)'!$A$5:$S$150"}</definedName>
    <definedName name="одури_4" localSheetId="1" hidden="1">{"'РП (2)'!$A$5:$S$150"}</definedName>
    <definedName name="одури_4" localSheetId="2" hidden="1">{"'РП (2)'!$A$5:$S$150"}</definedName>
    <definedName name="одури_4" hidden="1">{"'РП (2)'!$A$5:$S$150"}</definedName>
    <definedName name="одури_5" localSheetId="1" hidden="1">{"'РП (2)'!$A$5:$S$150"}</definedName>
    <definedName name="одури_5" localSheetId="2" hidden="1">{"'РП (2)'!$A$5:$S$150"}</definedName>
    <definedName name="одури_5" hidden="1">{"'РП (2)'!$A$5:$S$150"}</definedName>
    <definedName name="ожид.">#REF!</definedName>
    <definedName name="ожид.знач.">#REF!</definedName>
    <definedName name="ок" localSheetId="1" hidden="1">{"'РП (2)'!$A$5:$S$150"}</definedName>
    <definedName name="ок" localSheetId="2" hidden="1">{"'РП (2)'!$A$5:$S$150"}</definedName>
    <definedName name="ок" hidden="1">{"'РП (2)'!$A$5:$S$150"}</definedName>
    <definedName name="ок_1" localSheetId="1" hidden="1">{"'РП (2)'!$A$5:$S$150"}</definedName>
    <definedName name="ок_1" localSheetId="2" hidden="1">{"'РП (2)'!$A$5:$S$150"}</definedName>
    <definedName name="ок_1" hidden="1">{"'РП (2)'!$A$5:$S$150"}</definedName>
    <definedName name="ок_2" localSheetId="1" hidden="1">{"'РП (2)'!$A$5:$S$150"}</definedName>
    <definedName name="ок_2" localSheetId="2" hidden="1">{"'РП (2)'!$A$5:$S$150"}</definedName>
    <definedName name="ок_2" hidden="1">{"'РП (2)'!$A$5:$S$150"}</definedName>
    <definedName name="ок_3" localSheetId="1" hidden="1">{"'РП (2)'!$A$5:$S$150"}</definedName>
    <definedName name="ок_3" localSheetId="2" hidden="1">{"'РП (2)'!$A$5:$S$150"}</definedName>
    <definedName name="ок_3" hidden="1">{"'РП (2)'!$A$5:$S$150"}</definedName>
    <definedName name="ок_4" localSheetId="1" hidden="1">{"'РП (2)'!$A$5:$S$150"}</definedName>
    <definedName name="ок_4" localSheetId="2" hidden="1">{"'РП (2)'!$A$5:$S$150"}</definedName>
    <definedName name="ок_4" hidden="1">{"'РП (2)'!$A$5:$S$150"}</definedName>
    <definedName name="ок_5" localSheetId="1" hidden="1">{"'РП (2)'!$A$5:$S$150"}</definedName>
    <definedName name="ок_5" localSheetId="2" hidden="1">{"'РП (2)'!$A$5:$S$150"}</definedName>
    <definedName name="ок_5" hidden="1">{"'РП (2)'!$A$5:$S$150"}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алина">#N/A</definedName>
    <definedName name="окат._цена">#N/A</definedName>
    <definedName name="окатыши_КГОК_тонн">#N/A</definedName>
    <definedName name="ОКЛАД">#REF!</definedName>
    <definedName name="оклад1">#REF!</definedName>
    <definedName name="окраска_05">#REF!</definedName>
    <definedName name="окраска_06">#REF!</definedName>
    <definedName name="окраска_07">#REF!</definedName>
    <definedName name="окраска_08">#REF!</definedName>
    <definedName name="окраска_09">#REF!</definedName>
    <definedName name="окраска_10">#REF!</definedName>
    <definedName name="окраска_11">#REF!</definedName>
    <definedName name="окраска_12">#REF!</definedName>
    <definedName name="окраска_13">#REF!</definedName>
    <definedName name="окраска_14">#REF!</definedName>
    <definedName name="окраска_15">#REF!</definedName>
    <definedName name="округл">#REF!</definedName>
    <definedName name="октябрь">#REF!</definedName>
    <definedName name="олдж" localSheetId="1" hidden="1">{"Valuation_Common",#N/A,FALSE,"Valuation"}</definedName>
    <definedName name="олдж" localSheetId="2" hidden="1">{"Valuation_Common",#N/A,FALSE,"Valuation"}</definedName>
    <definedName name="олдж" hidden="1">{"Valuation_Common",#N/A,FALSE,"Valuation"}</definedName>
    <definedName name="олдж_1" localSheetId="1" hidden="1">{"Valuation_Common",#N/A,FALSE,"Valuation"}</definedName>
    <definedName name="олдж_1" localSheetId="2" hidden="1">{"Valuation_Common",#N/A,FALSE,"Valuation"}</definedName>
    <definedName name="олдж_1" hidden="1">{"Valuation_Common",#N/A,FALSE,"Valuation"}</definedName>
    <definedName name="олдж_2" localSheetId="1" hidden="1">{"Valuation_Common",#N/A,FALSE,"Valuation"}</definedName>
    <definedName name="олдж_2" localSheetId="2" hidden="1">{"Valuation_Common",#N/A,FALSE,"Valuation"}</definedName>
    <definedName name="олдж_2" hidden="1">{"Valuation_Common",#N/A,FALSE,"Valuation"}</definedName>
    <definedName name="олдж_3" localSheetId="1" hidden="1">{"Valuation_Common",#N/A,FALSE,"Valuation"}</definedName>
    <definedName name="олдж_3" localSheetId="2" hidden="1">{"Valuation_Common",#N/A,FALSE,"Valuation"}</definedName>
    <definedName name="олдж_3" hidden="1">{"Valuation_Common",#N/A,FALSE,"Valuation"}</definedName>
    <definedName name="олдж_4" localSheetId="1" hidden="1">{"Valuation_Common",#N/A,FALSE,"Valuation"}</definedName>
    <definedName name="олдж_4" localSheetId="2" hidden="1">{"Valuation_Common",#N/A,FALSE,"Valuation"}</definedName>
    <definedName name="олдж_4" hidden="1">{"Valuation_Common",#N/A,FALSE,"Valuation"}</definedName>
    <definedName name="олдж_5" localSheetId="1" hidden="1">{"Valuation_Common",#N/A,FALSE,"Valuation"}</definedName>
    <definedName name="олдж_5" localSheetId="2" hidden="1">{"Valuation_Common",#N/A,FALSE,"Valuation"}</definedName>
    <definedName name="олдж_5" hidden="1">{"Valuation_Common",#N/A,FALSE,"Valuation"}</definedName>
    <definedName name="ОЛОЛБОЛ">#REF!</definedName>
    <definedName name="олрол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localSheetId="1" hidden="1">{"'РП (2)'!$A$5:$S$150"}</definedName>
    <definedName name="олухи" localSheetId="2" hidden="1">{"'РП (2)'!$A$5:$S$150"}</definedName>
    <definedName name="олухи" hidden="1">{"'РП (2)'!$A$5:$S$150"}</definedName>
    <definedName name="олухи_1" localSheetId="1" hidden="1">{"'РП (2)'!$A$5:$S$150"}</definedName>
    <definedName name="олухи_1" localSheetId="2" hidden="1">{"'РП (2)'!$A$5:$S$150"}</definedName>
    <definedName name="олухи_1" hidden="1">{"'РП (2)'!$A$5:$S$150"}</definedName>
    <definedName name="олухи_2" localSheetId="1" hidden="1">{"'РП (2)'!$A$5:$S$150"}</definedName>
    <definedName name="олухи_2" localSheetId="2" hidden="1">{"'РП (2)'!$A$5:$S$150"}</definedName>
    <definedName name="олухи_2" hidden="1">{"'РП (2)'!$A$5:$S$150"}</definedName>
    <definedName name="олухи_3" localSheetId="1" hidden="1">{"'РП (2)'!$A$5:$S$150"}</definedName>
    <definedName name="олухи_3" localSheetId="2" hidden="1">{"'РП (2)'!$A$5:$S$150"}</definedName>
    <definedName name="олухи_3" hidden="1">{"'РП (2)'!$A$5:$S$150"}</definedName>
    <definedName name="олухи_4" localSheetId="1" hidden="1">{"'РП (2)'!$A$5:$S$150"}</definedName>
    <definedName name="олухи_4" localSheetId="2" hidden="1">{"'РП (2)'!$A$5:$S$150"}</definedName>
    <definedName name="олухи_4" hidden="1">{"'РП (2)'!$A$5:$S$150"}</definedName>
    <definedName name="олухи_5" localSheetId="1" hidden="1">{"'РП (2)'!$A$5:$S$150"}</definedName>
    <definedName name="олухи_5" localSheetId="2" hidden="1">{"'РП (2)'!$A$5:$S$150"}</definedName>
    <definedName name="олухи_5" hidden="1">{"'РП (2)'!$A$5:$S$150"}</definedName>
    <definedName name="онпаро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нпаро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нпаро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" localSheetId="1" hidden="1">{"'РП (2)'!$A$5:$S$150"}</definedName>
    <definedName name="оо" localSheetId="2" hidden="1">{"'РП (2)'!$A$5:$S$150"}</definedName>
    <definedName name="оо" hidden="1">{"'РП (2)'!$A$5:$S$150"}</definedName>
    <definedName name="ООВВО">#REF!</definedName>
    <definedName name="оолдж" localSheetId="1" hidden="1">{"'РП (2)'!$A$5:$S$150"}</definedName>
    <definedName name="оолдж" localSheetId="2" hidden="1">{"'РП (2)'!$A$5:$S$150"}</definedName>
    <definedName name="оолдж" hidden="1">{"'РП (2)'!$A$5:$S$150"}</definedName>
    <definedName name="оолдж_1" localSheetId="1" hidden="1">{"'РП (2)'!$A$5:$S$150"}</definedName>
    <definedName name="оолдж_1" localSheetId="2" hidden="1">{"'РП (2)'!$A$5:$S$150"}</definedName>
    <definedName name="оолдж_1" hidden="1">{"'РП (2)'!$A$5:$S$150"}</definedName>
    <definedName name="оолдж_2" localSheetId="1" hidden="1">{"'РП (2)'!$A$5:$S$150"}</definedName>
    <definedName name="оолдж_2" localSheetId="2" hidden="1">{"'РП (2)'!$A$5:$S$150"}</definedName>
    <definedName name="оолдж_2" hidden="1">{"'РП (2)'!$A$5:$S$150"}</definedName>
    <definedName name="оолдж_3" localSheetId="1" hidden="1">{"'РП (2)'!$A$5:$S$150"}</definedName>
    <definedName name="оолдж_3" localSheetId="2" hidden="1">{"'РП (2)'!$A$5:$S$150"}</definedName>
    <definedName name="оолдж_3" hidden="1">{"'РП (2)'!$A$5:$S$150"}</definedName>
    <definedName name="оолдж_4" localSheetId="1" hidden="1">{"'РП (2)'!$A$5:$S$150"}</definedName>
    <definedName name="оолдж_4" localSheetId="2" hidden="1">{"'РП (2)'!$A$5:$S$150"}</definedName>
    <definedName name="оолдж_4" hidden="1">{"'РП (2)'!$A$5:$S$150"}</definedName>
    <definedName name="оолдж_5" localSheetId="1" hidden="1">{"'РП (2)'!$A$5:$S$150"}</definedName>
    <definedName name="оолдж_5" localSheetId="2" hidden="1">{"'РП (2)'!$A$5:$S$150"}</definedName>
    <definedName name="оолдж_5" hidden="1">{"'РП (2)'!$A$5:$S$150"}</definedName>
    <definedName name="ооо">#REF!</definedName>
    <definedName name="оо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localSheetId="1" hidden="1">{"'РП (2)'!$A$5:$S$150"}</definedName>
    <definedName name="ооод" localSheetId="2" hidden="1">{"'РП (2)'!$A$5:$S$150"}</definedName>
    <definedName name="ооод" hidden="1">{"'РП (2)'!$A$5:$S$150"}</definedName>
    <definedName name="ооод_1" localSheetId="1" hidden="1">{"'РП (2)'!$A$5:$S$150"}</definedName>
    <definedName name="ооод_1" localSheetId="2" hidden="1">{"'РП (2)'!$A$5:$S$150"}</definedName>
    <definedName name="ооод_1" hidden="1">{"'РП (2)'!$A$5:$S$150"}</definedName>
    <definedName name="ооод_2" localSheetId="1" hidden="1">{"'РП (2)'!$A$5:$S$150"}</definedName>
    <definedName name="ооод_2" localSheetId="2" hidden="1">{"'РП (2)'!$A$5:$S$150"}</definedName>
    <definedName name="ооод_2" hidden="1">{"'РП (2)'!$A$5:$S$150"}</definedName>
    <definedName name="ооод_3" localSheetId="1" hidden="1">{"'РП (2)'!$A$5:$S$150"}</definedName>
    <definedName name="ооод_3" localSheetId="2" hidden="1">{"'РП (2)'!$A$5:$S$150"}</definedName>
    <definedName name="ооод_3" hidden="1">{"'РП (2)'!$A$5:$S$150"}</definedName>
    <definedName name="ооод_4" localSheetId="1" hidden="1">{"'РП (2)'!$A$5:$S$150"}</definedName>
    <definedName name="ооод_4" localSheetId="2" hidden="1">{"'РП (2)'!$A$5:$S$150"}</definedName>
    <definedName name="ооод_4" hidden="1">{"'РП (2)'!$A$5:$S$150"}</definedName>
    <definedName name="ооод_5" localSheetId="1" hidden="1">{"'РП (2)'!$A$5:$S$150"}</definedName>
    <definedName name="ооод_5" localSheetId="2" hidden="1">{"'РП (2)'!$A$5:$S$150"}</definedName>
    <definedName name="ооод_5" hidden="1">{"'РП (2)'!$A$5:$S$150"}</definedName>
    <definedName name="ооож" localSheetId="1" hidden="1">{"'РП (2)'!$A$5:$S$150"}</definedName>
    <definedName name="ооож" localSheetId="2" hidden="1">{"'РП (2)'!$A$5:$S$150"}</definedName>
    <definedName name="ооож" hidden="1">{"'РП (2)'!$A$5:$S$150"}</definedName>
    <definedName name="ооож_1" localSheetId="1" hidden="1">{"'РП (2)'!$A$5:$S$150"}</definedName>
    <definedName name="ооож_1" localSheetId="2" hidden="1">{"'РП (2)'!$A$5:$S$150"}</definedName>
    <definedName name="ооож_1" hidden="1">{"'РП (2)'!$A$5:$S$150"}</definedName>
    <definedName name="ооож_2" localSheetId="1" hidden="1">{"'РП (2)'!$A$5:$S$150"}</definedName>
    <definedName name="ооож_2" localSheetId="2" hidden="1">{"'РП (2)'!$A$5:$S$150"}</definedName>
    <definedName name="ооож_2" hidden="1">{"'РП (2)'!$A$5:$S$150"}</definedName>
    <definedName name="ооож_3" localSheetId="1" hidden="1">{"'РП (2)'!$A$5:$S$150"}</definedName>
    <definedName name="ооож_3" localSheetId="2" hidden="1">{"'РП (2)'!$A$5:$S$150"}</definedName>
    <definedName name="ооож_3" hidden="1">{"'РП (2)'!$A$5:$S$150"}</definedName>
    <definedName name="ооож_4" localSheetId="1" hidden="1">{"'РП (2)'!$A$5:$S$150"}</definedName>
    <definedName name="ооож_4" localSheetId="2" hidden="1">{"'РП (2)'!$A$5:$S$150"}</definedName>
    <definedName name="ооож_4" hidden="1">{"'РП (2)'!$A$5:$S$150"}</definedName>
    <definedName name="ооож_5" localSheetId="1" hidden="1">{"'РП (2)'!$A$5:$S$150"}</definedName>
    <definedName name="ооож_5" localSheetId="2" hidden="1">{"'РП (2)'!$A$5:$S$150"}</definedName>
    <definedName name="ооож_5" hidden="1">{"'РП (2)'!$A$5:$S$150"}</definedName>
    <definedName name="оооо">#REF!</definedName>
    <definedName name="ооо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localSheetId="1" hidden="1">{"'РП (2)'!$A$5:$S$150"}</definedName>
    <definedName name="оооэхз" localSheetId="2" hidden="1">{"'РП (2)'!$A$5:$S$150"}</definedName>
    <definedName name="оооэхз" hidden="1">{"'РП (2)'!$A$5:$S$150"}</definedName>
    <definedName name="оооэхз_1" localSheetId="1" hidden="1">{"'РП (2)'!$A$5:$S$150"}</definedName>
    <definedName name="оооэхз_1" localSheetId="2" hidden="1">{"'РП (2)'!$A$5:$S$150"}</definedName>
    <definedName name="оооэхз_1" hidden="1">{"'РП (2)'!$A$5:$S$150"}</definedName>
    <definedName name="оооэхз_2" localSheetId="1" hidden="1">{"'РП (2)'!$A$5:$S$150"}</definedName>
    <definedName name="оооэхз_2" localSheetId="2" hidden="1">{"'РП (2)'!$A$5:$S$150"}</definedName>
    <definedName name="оооэхз_2" hidden="1">{"'РП (2)'!$A$5:$S$150"}</definedName>
    <definedName name="оооэхз_3" localSheetId="1" hidden="1">{"'РП (2)'!$A$5:$S$150"}</definedName>
    <definedName name="оооэхз_3" localSheetId="2" hidden="1">{"'РП (2)'!$A$5:$S$150"}</definedName>
    <definedName name="оооэхз_3" hidden="1">{"'РП (2)'!$A$5:$S$150"}</definedName>
    <definedName name="оооэхз_4" localSheetId="1" hidden="1">{"'РП (2)'!$A$5:$S$150"}</definedName>
    <definedName name="оооэхз_4" localSheetId="2" hidden="1">{"'РП (2)'!$A$5:$S$150"}</definedName>
    <definedName name="оооэхз_4" hidden="1">{"'РП (2)'!$A$5:$S$150"}</definedName>
    <definedName name="оооэхз_5" localSheetId="1" hidden="1">{"'РП (2)'!$A$5:$S$150"}</definedName>
    <definedName name="оооэхз_5" localSheetId="2" hidden="1">{"'РП (2)'!$A$5:$S$150"}</definedName>
    <definedName name="оооэхз_5" hidden="1">{"'РП (2)'!$A$5:$S$150"}</definedName>
    <definedName name="оператор">#REF!</definedName>
    <definedName name="опиз" localSheetId="1" hidden="1">{"'РП (2)'!$A$5:$S$150"}</definedName>
    <definedName name="опиз" localSheetId="2" hidden="1">{"'РП (2)'!$A$5:$S$150"}</definedName>
    <definedName name="опиз" hidden="1">{"'РП (2)'!$A$5:$S$150"}</definedName>
    <definedName name="опиз_1" localSheetId="1" hidden="1">{"'РП (2)'!$A$5:$S$150"}</definedName>
    <definedName name="опиз_1" localSheetId="2" hidden="1">{"'РП (2)'!$A$5:$S$150"}</definedName>
    <definedName name="опиз_1" hidden="1">{"'РП (2)'!$A$5:$S$150"}</definedName>
    <definedName name="опиз_2" localSheetId="1" hidden="1">{"'РП (2)'!$A$5:$S$150"}</definedName>
    <definedName name="опиз_2" localSheetId="2" hidden="1">{"'РП (2)'!$A$5:$S$150"}</definedName>
    <definedName name="опиз_2" hidden="1">{"'РП (2)'!$A$5:$S$150"}</definedName>
    <definedName name="опиз_3" localSheetId="1" hidden="1">{"'РП (2)'!$A$5:$S$150"}</definedName>
    <definedName name="опиз_3" localSheetId="2" hidden="1">{"'РП (2)'!$A$5:$S$150"}</definedName>
    <definedName name="опиз_3" hidden="1">{"'РП (2)'!$A$5:$S$150"}</definedName>
    <definedName name="опиз_4" localSheetId="1" hidden="1">{"'РП (2)'!$A$5:$S$150"}</definedName>
    <definedName name="опиз_4" localSheetId="2" hidden="1">{"'РП (2)'!$A$5:$S$150"}</definedName>
    <definedName name="опиз_4" hidden="1">{"'РП (2)'!$A$5:$S$150"}</definedName>
    <definedName name="опиз_5" localSheetId="1" hidden="1">{"'РП (2)'!$A$5:$S$150"}</definedName>
    <definedName name="опиз_5" localSheetId="2" hidden="1">{"'РП (2)'!$A$5:$S$150"}</definedName>
    <definedName name="опиз_5" hidden="1">{"'РП (2)'!$A$5:$S$150"}</definedName>
    <definedName name="описание">#REF!</definedName>
    <definedName name="описание2">#REF!</definedName>
    <definedName name="оплата">#REF!</definedName>
    <definedName name="опро" localSheetId="1" hidden="1">{"IASTrail",#N/A,FALSE,"IAS"}</definedName>
    <definedName name="опро" localSheetId="2" hidden="1">{"IASTrail",#N/A,FALSE,"IAS"}</definedName>
    <definedName name="опро" hidden="1">{"IASTrail",#N/A,FALSE,"IAS"}</definedName>
    <definedName name="опси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тимум">#REF!</definedName>
    <definedName name="ОПУ">#REF!</definedName>
    <definedName name="ОПУ1">#REF!</definedName>
    <definedName name="ОПУ2">#REF!</definedName>
    <definedName name="ор" localSheetId="1" hidden="1">{"'РП (2)'!$A$5:$S$150"}</definedName>
    <definedName name="ор" localSheetId="2" hidden="1">{"'РП (2)'!$A$5:$S$150"}</definedName>
    <definedName name="ор" hidden="1">{"'РП (2)'!$A$5:$S$150"}</definedName>
    <definedName name="ор_1" localSheetId="1" hidden="1">{"'РП (2)'!$A$5:$S$150"}</definedName>
    <definedName name="ор_1" localSheetId="2" hidden="1">{"'РП (2)'!$A$5:$S$150"}</definedName>
    <definedName name="ор_1" hidden="1">{"'РП (2)'!$A$5:$S$150"}</definedName>
    <definedName name="ор_2" localSheetId="1" hidden="1">{"'РП (2)'!$A$5:$S$150"}</definedName>
    <definedName name="ор_2" localSheetId="2" hidden="1">{"'РП (2)'!$A$5:$S$150"}</definedName>
    <definedName name="ор_2" hidden="1">{"'РП (2)'!$A$5:$S$150"}</definedName>
    <definedName name="ор_3" localSheetId="1" hidden="1">{"'РП (2)'!$A$5:$S$150"}</definedName>
    <definedName name="ор_3" localSheetId="2" hidden="1">{"'РП (2)'!$A$5:$S$150"}</definedName>
    <definedName name="ор_3" hidden="1">{"'РП (2)'!$A$5:$S$150"}</definedName>
    <definedName name="ор_4" localSheetId="1" hidden="1">{"'РП (2)'!$A$5:$S$150"}</definedName>
    <definedName name="ор_4" localSheetId="2" hidden="1">{"'РП (2)'!$A$5:$S$150"}</definedName>
    <definedName name="ор_4" hidden="1">{"'РП (2)'!$A$5:$S$150"}</definedName>
    <definedName name="ор_5" localSheetId="1" hidden="1">{"'РП (2)'!$A$5:$S$150"}</definedName>
    <definedName name="ор_5" localSheetId="2" hidden="1">{"'РП (2)'!$A$5:$S$150"}</definedName>
    <definedName name="ор_5" hidden="1">{"'РП (2)'!$A$5:$S$150"}</definedName>
    <definedName name="ор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N/A</definedName>
    <definedName name="ослы" localSheetId="1" hidden="1">{"'РП (2)'!$A$5:$S$150"}</definedName>
    <definedName name="ослы" localSheetId="2" hidden="1">{"'РП (2)'!$A$5:$S$150"}</definedName>
    <definedName name="ослы" hidden="1">{"'РП (2)'!$A$5:$S$150"}</definedName>
    <definedName name="ослы_1" localSheetId="1" hidden="1">{"'РП (2)'!$A$5:$S$150"}</definedName>
    <definedName name="ослы_1" localSheetId="2" hidden="1">{"'РП (2)'!$A$5:$S$150"}</definedName>
    <definedName name="ослы_1" hidden="1">{"'РП (2)'!$A$5:$S$150"}</definedName>
    <definedName name="ослы_2" localSheetId="1" hidden="1">{"'РП (2)'!$A$5:$S$150"}</definedName>
    <definedName name="ослы_2" localSheetId="2" hidden="1">{"'РП (2)'!$A$5:$S$150"}</definedName>
    <definedName name="ослы_2" hidden="1">{"'РП (2)'!$A$5:$S$150"}</definedName>
    <definedName name="ослы_3" localSheetId="1" hidden="1">{"'РП (2)'!$A$5:$S$150"}</definedName>
    <definedName name="ослы_3" localSheetId="2" hidden="1">{"'РП (2)'!$A$5:$S$150"}</definedName>
    <definedName name="ослы_3" hidden="1">{"'РП (2)'!$A$5:$S$150"}</definedName>
    <definedName name="ослы_4" localSheetId="1" hidden="1">{"'РП (2)'!$A$5:$S$150"}</definedName>
    <definedName name="ослы_4" localSheetId="2" hidden="1">{"'РП (2)'!$A$5:$S$150"}</definedName>
    <definedName name="ослы_4" hidden="1">{"'РП (2)'!$A$5:$S$150"}</definedName>
    <definedName name="ослы_5" localSheetId="1" hidden="1">{"'РП (2)'!$A$5:$S$150"}</definedName>
    <definedName name="ослы_5" localSheetId="2" hidden="1">{"'РП (2)'!$A$5:$S$150"}</definedName>
    <definedName name="ослы_5" hidden="1">{"'РП (2)'!$A$5:$S$150"}</definedName>
    <definedName name="остатки">#REF!</definedName>
    <definedName name="ответств">#REF!</definedName>
    <definedName name="отвлеченка">#N/A</definedName>
    <definedName name="ОТК">#N/A</definedName>
    <definedName name="Откат">#REF!</definedName>
    <definedName name="ОТМ">#REF!</definedName>
    <definedName name="отопление_ВАЦ">#N/A</definedName>
    <definedName name="отопление_Естюн">#N/A</definedName>
    <definedName name="отопление_ЛАЦ">#N/A</definedName>
    <definedName name="Отсрочка">#REF!</definedName>
    <definedName name="отч2кварт">#REF!</definedName>
    <definedName name="отчдата">#REF!</definedName>
    <definedName name="ОТЧет">#REF!</definedName>
    <definedName name="отче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_сок">#REF!</definedName>
    <definedName name="отчет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ет1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Ф_а_с_пц">#REF!</definedName>
    <definedName name="оф_н_а_2003_пц">#REF!</definedName>
    <definedName name="оф_н_а_2004">#REF!</definedName>
    <definedName name="ОХР">#REF!</definedName>
    <definedName name="оху" localSheetId="1" hidden="1">{"'РП (2)'!$A$5:$S$150"}</definedName>
    <definedName name="оху" localSheetId="2" hidden="1">{"'РП (2)'!$A$5:$S$150"}</definedName>
    <definedName name="оху" hidden="1">{"'РП (2)'!$A$5:$S$150"}</definedName>
    <definedName name="оху_1" localSheetId="1" hidden="1">{"'РП (2)'!$A$5:$S$150"}</definedName>
    <definedName name="оху_1" localSheetId="2" hidden="1">{"'РП (2)'!$A$5:$S$150"}</definedName>
    <definedName name="оху_1" hidden="1">{"'РП (2)'!$A$5:$S$150"}</definedName>
    <definedName name="оху_2" localSheetId="1" hidden="1">{"'РП (2)'!$A$5:$S$150"}</definedName>
    <definedName name="оху_2" localSheetId="2" hidden="1">{"'РП (2)'!$A$5:$S$150"}</definedName>
    <definedName name="оху_2" hidden="1">{"'РП (2)'!$A$5:$S$150"}</definedName>
    <definedName name="оху_3" localSheetId="1" hidden="1">{"'РП (2)'!$A$5:$S$150"}</definedName>
    <definedName name="оху_3" localSheetId="2" hidden="1">{"'РП (2)'!$A$5:$S$150"}</definedName>
    <definedName name="оху_3" hidden="1">{"'РП (2)'!$A$5:$S$150"}</definedName>
    <definedName name="оху_4" localSheetId="1" hidden="1">{"'РП (2)'!$A$5:$S$150"}</definedName>
    <definedName name="оху_4" localSheetId="2" hidden="1">{"'РП (2)'!$A$5:$S$150"}</definedName>
    <definedName name="оху_4" hidden="1">{"'РП (2)'!$A$5:$S$150"}</definedName>
    <definedName name="оху_5" localSheetId="1" hidden="1">{"'РП (2)'!$A$5:$S$150"}</definedName>
    <definedName name="оху_5" localSheetId="2" hidden="1">{"'РП (2)'!$A$5:$S$150"}</definedName>
    <definedName name="оху_5" hidden="1">{"'РП (2)'!$A$5:$S$150"}</definedName>
    <definedName name="ОЦ">#N/A</definedName>
    <definedName name="ОЦ1">#N/A</definedName>
    <definedName name="очистка_стоков">#N/A</definedName>
    <definedName name="оштлош" localSheetId="1" hidden="1">{"'РП (2)'!$A$5:$S$150"}</definedName>
    <definedName name="оштлош" localSheetId="2" hidden="1">{"'РП (2)'!$A$5:$S$150"}</definedName>
    <definedName name="оштлош" hidden="1">{"'РП (2)'!$A$5:$S$150"}</definedName>
    <definedName name="оштлош_1" localSheetId="1" hidden="1">{"'РП (2)'!$A$5:$S$150"}</definedName>
    <definedName name="оштлош_1" localSheetId="2" hidden="1">{"'РП (2)'!$A$5:$S$150"}</definedName>
    <definedName name="оштлош_1" hidden="1">{"'РП (2)'!$A$5:$S$150"}</definedName>
    <definedName name="оштлош_2" localSheetId="1" hidden="1">{"'РП (2)'!$A$5:$S$150"}</definedName>
    <definedName name="оштлош_2" localSheetId="2" hidden="1">{"'РП (2)'!$A$5:$S$150"}</definedName>
    <definedName name="оштлош_2" hidden="1">{"'РП (2)'!$A$5:$S$150"}</definedName>
    <definedName name="оштлош_3" localSheetId="1" hidden="1">{"'РП (2)'!$A$5:$S$150"}</definedName>
    <definedName name="оштлош_3" localSheetId="2" hidden="1">{"'РП (2)'!$A$5:$S$150"}</definedName>
    <definedName name="оштлош_3" hidden="1">{"'РП (2)'!$A$5:$S$150"}</definedName>
    <definedName name="оштлош_4" localSheetId="1" hidden="1">{"'РП (2)'!$A$5:$S$150"}</definedName>
    <definedName name="оштлош_4" localSheetId="2" hidden="1">{"'РП (2)'!$A$5:$S$150"}</definedName>
    <definedName name="оштлош_4" hidden="1">{"'РП (2)'!$A$5:$S$150"}</definedName>
    <definedName name="оштлош_5" localSheetId="1" hidden="1">{"'РП (2)'!$A$5:$S$150"}</definedName>
    <definedName name="оштлош_5" localSheetId="2" hidden="1">{"'РП (2)'!$A$5:$S$150"}</definedName>
    <definedName name="оштлош_5" hidden="1">{"'РП (2)'!$A$5:$S$150"}</definedName>
    <definedName name="ощ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лщл" localSheetId="1" hidden="1">{"'РП (2)'!$A$5:$S$150"}</definedName>
    <definedName name="ощлщл" localSheetId="2" hidden="1">{"'РП (2)'!$A$5:$S$150"}</definedName>
    <definedName name="ощлщл" hidden="1">{"'РП (2)'!$A$5:$S$150"}</definedName>
    <definedName name="ощлщл_1" localSheetId="1" hidden="1">{"'РП (2)'!$A$5:$S$150"}</definedName>
    <definedName name="ощлщл_1" localSheetId="2" hidden="1">{"'РП (2)'!$A$5:$S$150"}</definedName>
    <definedName name="ощлщл_1" hidden="1">{"'РП (2)'!$A$5:$S$150"}</definedName>
    <definedName name="ощлщл_2" localSheetId="1" hidden="1">{"'РП (2)'!$A$5:$S$150"}</definedName>
    <definedName name="ощлщл_2" localSheetId="2" hidden="1">{"'РП (2)'!$A$5:$S$150"}</definedName>
    <definedName name="ощлщл_2" hidden="1">{"'РП (2)'!$A$5:$S$150"}</definedName>
    <definedName name="ощлщл_3" localSheetId="1" hidden="1">{"'РП (2)'!$A$5:$S$150"}</definedName>
    <definedName name="ощлщл_3" localSheetId="2" hidden="1">{"'РП (2)'!$A$5:$S$150"}</definedName>
    <definedName name="ощлщл_3" hidden="1">{"'РП (2)'!$A$5:$S$150"}</definedName>
    <definedName name="ощлщл_4" localSheetId="1" hidden="1">{"'РП (2)'!$A$5:$S$150"}</definedName>
    <definedName name="ощлщл_4" localSheetId="2" hidden="1">{"'РП (2)'!$A$5:$S$150"}</definedName>
    <definedName name="ощлщл_4" hidden="1">{"'РП (2)'!$A$5:$S$150"}</definedName>
    <definedName name="ощлщл_5" localSheetId="1" hidden="1">{"'РП (2)'!$A$5:$S$150"}</definedName>
    <definedName name="ощлщл_5" localSheetId="2" hidden="1">{"'РП (2)'!$A$5:$S$150"}</definedName>
    <definedName name="ощлщл_5" hidden="1">{"'РП (2)'!$A$5:$S$150"}</definedName>
    <definedName name="П" localSheetId="1" hidden="1">{#N/A,#N/A,TRUE,"Лист1";#N/A,#N/A,TRUE,"Лист2";#N/A,#N/A,TRUE,"Лист3"}</definedName>
    <definedName name="П" localSheetId="2" hidden="1">{#N/A,#N/A,TRUE,"Лист1";#N/A,#N/A,TRUE,"Лист2";#N/A,#N/A,TRUE,"Лист3"}</definedName>
    <definedName name="П" hidden="1">{#N/A,#N/A,TRUE,"Лист1";#N/A,#N/A,TRUE,"Лист2";#N/A,#N/A,TRUE,"Лист3"}</definedName>
    <definedName name="п_фабрикаты">#N/A</definedName>
    <definedName name="п1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а" localSheetId="1" hidden="1">{"'РП (2)'!$A$5:$S$150"}</definedName>
    <definedName name="па" localSheetId="2" hidden="1">{"'РП (2)'!$A$5:$S$150"}</definedName>
    <definedName name="па" hidden="1">{"'РП (2)'!$A$5:$S$150"}</definedName>
    <definedName name="па_1" localSheetId="1" hidden="1">{"'РП (2)'!$A$5:$S$150"}</definedName>
    <definedName name="па_1" localSheetId="2" hidden="1">{"'РП (2)'!$A$5:$S$150"}</definedName>
    <definedName name="па_1" hidden="1">{"'РП (2)'!$A$5:$S$150"}</definedName>
    <definedName name="па_2" localSheetId="1" hidden="1">{"'РП (2)'!$A$5:$S$150"}</definedName>
    <definedName name="па_2" localSheetId="2" hidden="1">{"'РП (2)'!$A$5:$S$150"}</definedName>
    <definedName name="па_2" hidden="1">{"'РП (2)'!$A$5:$S$150"}</definedName>
    <definedName name="па_3" localSheetId="1" hidden="1">{"'РП (2)'!$A$5:$S$150"}</definedName>
    <definedName name="па_3" localSheetId="2" hidden="1">{"'РП (2)'!$A$5:$S$150"}</definedName>
    <definedName name="па_3" hidden="1">{"'РП (2)'!$A$5:$S$150"}</definedName>
    <definedName name="па_4" localSheetId="1" hidden="1">{"'РП (2)'!$A$5:$S$150"}</definedName>
    <definedName name="па_4" localSheetId="2" hidden="1">{"'РП (2)'!$A$5:$S$150"}</definedName>
    <definedName name="па_4" hidden="1">{"'РП (2)'!$A$5:$S$150"}</definedName>
    <definedName name="па_5" localSheetId="1" hidden="1">{"'РП (2)'!$A$5:$S$150"}</definedName>
    <definedName name="па_5" localSheetId="2" hidden="1">{"'РП (2)'!$A$5:$S$150"}</definedName>
    <definedName name="па_5" hidden="1">{"'РП (2)'!$A$5:$S$150"}</definedName>
    <definedName name="павв">#REF!</definedName>
    <definedName name="паоаолаол">#REF!</definedName>
    <definedName name="пап" hidden="1">#REF!</definedName>
    <definedName name="папа" localSheetId="1" hidden="1">{"konoplin - Личное представление",#N/A,TRUE,"ФинПлан_1кв";"konoplin - Личное представление",#N/A,TRUE,"ФинПлан_2кв"}</definedName>
    <definedName name="папа" localSheetId="2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па_1" localSheetId="1" hidden="1">{"konoplin - Личное представление",#N/A,TRUE,"ФинПлан_1кв";"konoplin - Личное представление",#N/A,TRUE,"ФинПлан_2кв"}</definedName>
    <definedName name="папа_1" localSheetId="2" hidden="1">{"konoplin - Личное представление",#N/A,TRUE,"ФинПлан_1кв";"konoplin - Личное представление",#N/A,TRUE,"ФинПлан_2кв"}</definedName>
    <definedName name="папа_1" hidden="1">{"konoplin - Личное представление",#N/A,TRUE,"ФинПлан_1кв";"konoplin - Личное представление",#N/A,TRUE,"ФинПлан_2кв"}</definedName>
    <definedName name="папа_2" localSheetId="1" hidden="1">{"konoplin - Личное представление",#N/A,TRUE,"ФинПлан_1кв";"konoplin - Личное представление",#N/A,TRUE,"ФинПлан_2кв"}</definedName>
    <definedName name="папа_2" localSheetId="2" hidden="1">{"konoplin - Личное представление",#N/A,TRUE,"ФинПлан_1кв";"konoplin - Личное представление",#N/A,TRUE,"ФинПлан_2кв"}</definedName>
    <definedName name="папа_2" hidden="1">{"konoplin - Личное представление",#N/A,TRUE,"ФинПлан_1кв";"konoplin - Личное представление",#N/A,TRUE,"ФинПлан_2кв"}</definedName>
    <definedName name="папа_3" localSheetId="1" hidden="1">{"konoplin - Личное представление",#N/A,TRUE,"ФинПлан_1кв";"konoplin - Личное представление",#N/A,TRUE,"ФинПлан_2кв"}</definedName>
    <definedName name="папа_3" localSheetId="2" hidden="1">{"konoplin - Личное представление",#N/A,TRUE,"ФинПлан_1кв";"konoplin - Личное представление",#N/A,TRUE,"ФинПлан_2кв"}</definedName>
    <definedName name="папа_3" hidden="1">{"konoplin - Личное представление",#N/A,TRUE,"ФинПлан_1кв";"konoplin - Личное представление",#N/A,TRUE,"ФинПлан_2кв"}</definedName>
    <definedName name="папа_4" localSheetId="1" hidden="1">{"konoplin - Личное представление",#N/A,TRUE,"ФинПлан_1кв";"konoplin - Личное представление",#N/A,TRUE,"ФинПлан_2кв"}</definedName>
    <definedName name="папа_4" localSheetId="2" hidden="1">{"konoplin - Личное представление",#N/A,TRUE,"ФинПлан_1кв";"konoplin - Личное представление",#N/A,TRUE,"ФинПлан_2кв"}</definedName>
    <definedName name="папа_4" hidden="1">{"konoplin - Личное представление",#N/A,TRUE,"ФинПлан_1кв";"konoplin - Личное представление",#N/A,TRUE,"ФинПлан_2кв"}</definedName>
    <definedName name="папа_5" localSheetId="1" hidden="1">{"konoplin - Личное представление",#N/A,TRUE,"ФинПлан_1кв";"konoplin - Личное представление",#N/A,TRUE,"ФинПлан_2кв"}</definedName>
    <definedName name="папа_5" localSheetId="2" hidden="1">{"konoplin - Личное представление",#N/A,TRUE,"ФинПлан_1кв";"konoplin - Личное представление",#N/A,TRUE,"ФинПлан_2кв"}</definedName>
    <definedName name="папа_5" hidden="1">{"konoplin - Личное представление",#N/A,TRUE,"ФинПлан_1кв";"konoplin - Личное представление",#N/A,TRUE,"ФинПлан_2кв"}</definedName>
    <definedName name="папап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ап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а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п">#REF!</definedName>
    <definedName name="папр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_НТМК">#N/A</definedName>
    <definedName name="пара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рат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р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ва">#REF!</definedName>
    <definedName name="пвп">#REF!</definedName>
    <definedName name="пвпув">#REF!</definedName>
    <definedName name="ПДВ">#N/A</definedName>
    <definedName name="Пдс">#REF!</definedName>
    <definedName name="пе" localSheetId="1" hidden="1">{"'РП (2)'!$A$5:$S$150"}</definedName>
    <definedName name="пе" localSheetId="2" hidden="1">{"'РП (2)'!$A$5:$S$150"}</definedName>
    <definedName name="пе" hidden="1">{"'РП (2)'!$A$5:$S$150"}</definedName>
    <definedName name="пе_1" localSheetId="1" hidden="1">{"'РП (2)'!$A$5:$S$150"}</definedName>
    <definedName name="пе_1" localSheetId="2" hidden="1">{"'РП (2)'!$A$5:$S$150"}</definedName>
    <definedName name="пе_1" hidden="1">{"'РП (2)'!$A$5:$S$150"}</definedName>
    <definedName name="пе_2" localSheetId="1" hidden="1">{"'РП (2)'!$A$5:$S$150"}</definedName>
    <definedName name="пе_2" localSheetId="2" hidden="1">{"'РП (2)'!$A$5:$S$150"}</definedName>
    <definedName name="пе_2" hidden="1">{"'РП (2)'!$A$5:$S$150"}</definedName>
    <definedName name="пе_3" localSheetId="1" hidden="1">{"'РП (2)'!$A$5:$S$150"}</definedName>
    <definedName name="пе_3" localSheetId="2" hidden="1">{"'РП (2)'!$A$5:$S$150"}</definedName>
    <definedName name="пе_3" hidden="1">{"'РП (2)'!$A$5:$S$150"}</definedName>
    <definedName name="пе_4" localSheetId="1" hidden="1">{"'РП (2)'!$A$5:$S$150"}</definedName>
    <definedName name="пе_4" localSheetId="2" hidden="1">{"'РП (2)'!$A$5:$S$150"}</definedName>
    <definedName name="пе_4" hidden="1">{"'РП (2)'!$A$5:$S$150"}</definedName>
    <definedName name="пе_5" localSheetId="1" hidden="1">{"'РП (2)'!$A$5:$S$150"}</definedName>
    <definedName name="пе_5" localSheetId="2" hidden="1">{"'РП (2)'!$A$5:$S$150"}</definedName>
    <definedName name="пе_5" hidden="1">{"'РП (2)'!$A$5:$S$150"}</definedName>
    <definedName name="пени_штрафы_Нпроверки" localSheetId="1" hidden="1">{"'РП (2)'!$A$5:$S$150"}</definedName>
    <definedName name="пени_штрафы_Нпроверки" localSheetId="2" hidden="1">{"'РП (2)'!$A$5:$S$150"}</definedName>
    <definedName name="пени_штрафы_Нпроверки" hidden="1">{"'РП (2)'!$A$5:$S$150"}</definedName>
    <definedName name="пени_штрафы_Нпроверки_1" localSheetId="1" hidden="1">{"'РП (2)'!$A$5:$S$150"}</definedName>
    <definedName name="пени_штрафы_Нпроверки_1" localSheetId="2" hidden="1">{"'РП (2)'!$A$5:$S$150"}</definedName>
    <definedName name="пени_штрафы_Нпроверки_1" hidden="1">{"'РП (2)'!$A$5:$S$150"}</definedName>
    <definedName name="пени_штрафы_Нпроверки_2" localSheetId="1" hidden="1">{"'РП (2)'!$A$5:$S$150"}</definedName>
    <definedName name="пени_штрафы_Нпроверки_2" localSheetId="2" hidden="1">{"'РП (2)'!$A$5:$S$150"}</definedName>
    <definedName name="пени_штрафы_Нпроверки_2" hidden="1">{"'РП (2)'!$A$5:$S$150"}</definedName>
    <definedName name="пени_штрафы_Нпроверки_3" localSheetId="1" hidden="1">{"'РП (2)'!$A$5:$S$150"}</definedName>
    <definedName name="пени_штрафы_Нпроверки_3" localSheetId="2" hidden="1">{"'РП (2)'!$A$5:$S$150"}</definedName>
    <definedName name="пени_штрафы_Нпроверки_3" hidden="1">{"'РП (2)'!$A$5:$S$150"}</definedName>
    <definedName name="пени_штрафы_Нпроверки_4" localSheetId="1" hidden="1">{"'РП (2)'!$A$5:$S$150"}</definedName>
    <definedName name="пени_штрафы_Нпроверки_4" localSheetId="2" hidden="1">{"'РП (2)'!$A$5:$S$150"}</definedName>
    <definedName name="пени_штрафы_Нпроверки_4" hidden="1">{"'РП (2)'!$A$5:$S$150"}</definedName>
    <definedName name="пени_штрафы_Нпроверки_5" localSheetId="1" hidden="1">{"'РП (2)'!$A$5:$S$150"}</definedName>
    <definedName name="пени_штрафы_Нпроверки_5" localSheetId="2" hidden="1">{"'РП (2)'!$A$5:$S$150"}</definedName>
    <definedName name="пени_штрафы_Нпроверки_5" hidden="1">{"'РП (2)'!$A$5:$S$150"}</definedName>
    <definedName name="пепр" localSheetId="1" hidden="1">{"'РП (2)'!$A$5:$S$150"}</definedName>
    <definedName name="пепр" localSheetId="2" hidden="1">{"'РП (2)'!$A$5:$S$150"}</definedName>
    <definedName name="пепр" hidden="1">{"'РП (2)'!$A$5:$S$150"}</definedName>
    <definedName name="пепр_1" localSheetId="1" hidden="1">{"'РП (2)'!$A$5:$S$150"}</definedName>
    <definedName name="пепр_1" localSheetId="2" hidden="1">{"'РП (2)'!$A$5:$S$150"}</definedName>
    <definedName name="пепр_1" hidden="1">{"'РП (2)'!$A$5:$S$150"}</definedName>
    <definedName name="пепр_2" localSheetId="1" hidden="1">{"'РП (2)'!$A$5:$S$150"}</definedName>
    <definedName name="пепр_2" localSheetId="2" hidden="1">{"'РП (2)'!$A$5:$S$150"}</definedName>
    <definedName name="пепр_2" hidden="1">{"'РП (2)'!$A$5:$S$150"}</definedName>
    <definedName name="пепр_3" localSheetId="1" hidden="1">{"'РП (2)'!$A$5:$S$150"}</definedName>
    <definedName name="пепр_3" localSheetId="2" hidden="1">{"'РП (2)'!$A$5:$S$150"}</definedName>
    <definedName name="пепр_3" hidden="1">{"'РП (2)'!$A$5:$S$150"}</definedName>
    <definedName name="пепр_4" localSheetId="1" hidden="1">{"'РП (2)'!$A$5:$S$150"}</definedName>
    <definedName name="пепр_4" localSheetId="2" hidden="1">{"'РП (2)'!$A$5:$S$150"}</definedName>
    <definedName name="пепр_4" hidden="1">{"'РП (2)'!$A$5:$S$150"}</definedName>
    <definedName name="пепр_5" localSheetId="1" hidden="1">{"'РП (2)'!$A$5:$S$150"}</definedName>
    <definedName name="пепр_5" localSheetId="2" hidden="1">{"'РП (2)'!$A$5:$S$150"}</definedName>
    <definedName name="пепр_5" hidden="1">{"'РП (2)'!$A$5:$S$150"}</definedName>
    <definedName name="пер1">#REF!</definedName>
    <definedName name="пер2">#REF!</definedName>
    <definedName name="пер3">#REF!</definedName>
    <definedName name="пер4">#REF!</definedName>
    <definedName name="первый">#REF!</definedName>
    <definedName name="перемена">#REF!</definedName>
    <definedName name="Переменные">#REF!</definedName>
    <definedName name="Пересчитать">#N/A</definedName>
    <definedName name="ПерЗ1">#N/A</definedName>
    <definedName name="период">#REF!</definedName>
    <definedName name="Период_год">#REF!</definedName>
    <definedName name="Период_квартал">#REF!</definedName>
    <definedName name="периоды">#REF!</definedName>
    <definedName name="Печать_соцсфера">#REF!</definedName>
    <definedName name="Печать_январь">#REF!</definedName>
    <definedName name="ПЖТ">#REF!</definedName>
    <definedName name="пид" localSheetId="1" hidden="1">{"'РП (2)'!$A$5:$S$150"}</definedName>
    <definedName name="пид" localSheetId="2" hidden="1">{"'РП (2)'!$A$5:$S$150"}</definedName>
    <definedName name="пид" hidden="1">{"'РП (2)'!$A$5:$S$150"}</definedName>
    <definedName name="пид_1" localSheetId="1" hidden="1">{"'РП (2)'!$A$5:$S$150"}</definedName>
    <definedName name="пид_1" localSheetId="2" hidden="1">{"'РП (2)'!$A$5:$S$150"}</definedName>
    <definedName name="пид_1" hidden="1">{"'РП (2)'!$A$5:$S$150"}</definedName>
    <definedName name="пид_2" localSheetId="1" hidden="1">{"'РП (2)'!$A$5:$S$150"}</definedName>
    <definedName name="пид_2" localSheetId="2" hidden="1">{"'РП (2)'!$A$5:$S$150"}</definedName>
    <definedName name="пид_2" hidden="1">{"'РП (2)'!$A$5:$S$150"}</definedName>
    <definedName name="пид_3" localSheetId="1" hidden="1">{"'РП (2)'!$A$5:$S$150"}</definedName>
    <definedName name="пид_3" localSheetId="2" hidden="1">{"'РП (2)'!$A$5:$S$150"}</definedName>
    <definedName name="пид_3" hidden="1">{"'РП (2)'!$A$5:$S$150"}</definedName>
    <definedName name="пид_4" localSheetId="1" hidden="1">{"'РП (2)'!$A$5:$S$150"}</definedName>
    <definedName name="пид_4" localSheetId="2" hidden="1">{"'РП (2)'!$A$5:$S$150"}</definedName>
    <definedName name="пид_4" hidden="1">{"'РП (2)'!$A$5:$S$150"}</definedName>
    <definedName name="пид_5" localSheetId="1" hidden="1">{"'РП (2)'!$A$5:$S$150"}</definedName>
    <definedName name="пид_5" localSheetId="2" hidden="1">{"'РП (2)'!$A$5:$S$150"}</definedName>
    <definedName name="пид_5" hidden="1">{"'РП (2)'!$A$5:$S$150"}</definedName>
    <definedName name="пимф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тание">#N/A</definedName>
    <definedName name="ПКИ">#REF!</definedName>
    <definedName name="Пл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 localSheetId="1">#REF!,#REF!,#REF!</definedName>
    <definedName name="ПЛАН">#REF!</definedName>
    <definedName name="План_доходов____ВТЧ">#REF!</definedName>
    <definedName name="план_нараст_итог">#N/A</definedName>
    <definedName name="ПЛАН_ПОСТ_за_дебит">#N/A</definedName>
    <definedName name="ПЛАН_ПОСТ_за_дебит_1">#N/A</definedName>
    <definedName name="ПЛАН_ПОСТ_за_дебит_2">#N/A</definedName>
    <definedName name="ПЛАН_ПОСТ_за_реал">#N/A</definedName>
    <definedName name="ПЛАН_ПОСТ_за_реал_1">#N/A</definedName>
    <definedName name="ПЛАН_ПОСТ_за_реал_2">#N/A</definedName>
    <definedName name="ПЛАН_ПОСТ_за_реал_3">#N/A</definedName>
    <definedName name="ПЛАН_ПОСТ_за_реал_4">#N/A</definedName>
    <definedName name="ПЛАН_ПОСТ_за_реал_5">#N/A</definedName>
    <definedName name="ПЛАН_ПОСТ_за_реализ_5">#N/A</definedName>
    <definedName name="план_поступлений_РАМ">#N/A</definedName>
    <definedName name="ПЛАН_ПРОДАЖ_USD">#N/A</definedName>
    <definedName name="ПЛАН_ПРОДАЖ_тн">#N/A</definedName>
    <definedName name="План_расходов____ВТЧ">#REF!</definedName>
    <definedName name="ПЛАН1">#REF!</definedName>
    <definedName name="план18г.">#REF!</definedName>
    <definedName name="план2">#N/A</definedName>
    <definedName name="план2018г">#REF!</definedName>
    <definedName name="план2018г.">#REF!</definedName>
    <definedName name="ПланПокупки">#REF!</definedName>
    <definedName name="ПланРеализации">#REF!</definedName>
    <definedName name="плата_воду">#N/A</definedName>
    <definedName name="Плата_за_капитал" localSheetId="1">#REF!,#REF!,#REF!,#REF!,#REF!,#REF!,#REF!,#REF!,#REF!,#REF!</definedName>
    <definedName name="Плата_за_капитал">#REF!</definedName>
    <definedName name="Платежи">#REF!</definedName>
    <definedName name="плательщики">#REF!</definedName>
    <definedName name="ПНР">#N/A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огашение_дебит_план">#N/A</definedName>
    <definedName name="погашение_дебит_РА_план">#N/A</definedName>
    <definedName name="погашение_дебит_РА_факт">#N/A</definedName>
    <definedName name="погашение_дебит_факт">#N/A</definedName>
    <definedName name="погоа">#REF!</definedName>
    <definedName name="погр_РОР">#N/A</definedName>
    <definedName name="подр_УКС">#N/A</definedName>
    <definedName name="ПОКАЗАТЕЛИ_ДОЛГОСР.ПРОГНОЗА">#REF!</definedName>
    <definedName name="Покупатели">#REF!</definedName>
    <definedName name="ПОКУПКАбаз">#REF!</definedName>
    <definedName name="ПОКУПКАрег">#REF!</definedName>
    <definedName name="полджпппппп">#REF!</definedName>
    <definedName name="полугодие">#REF!</definedName>
    <definedName name="пользов_дорог">#N/A</definedName>
    <definedName name="поп" hidden="1">#REF!</definedName>
    <definedName name="поп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роо">#REF!</definedName>
    <definedName name="попро">#REF!</definedName>
    <definedName name="ПОсД1">#N/A</definedName>
    <definedName name="постав">#REF!</definedName>
    <definedName name="поставка_крист">#REF!</definedName>
    <definedName name="ПостЗ1">#N/A</definedName>
    <definedName name="поступления_план_Rual">#N/A</definedName>
    <definedName name="поступления_РА_план">#N/A</definedName>
    <definedName name="поступления_РА_факт">#N/A</definedName>
    <definedName name="поступления_факт_Rual">#N/A</definedName>
    <definedName name="поступления_факт_РАМ">#N/A</definedName>
    <definedName name="поташ_вн">#N/A</definedName>
    <definedName name="поташ_ВСЕГО">#N/A</definedName>
    <definedName name="поташ_РА">#N/A</definedName>
    <definedName name="поташш_вн">#N/A</definedName>
    <definedName name="поташш_ВСЕГО">#N/A</definedName>
    <definedName name="поташш_РА">#N/A</definedName>
    <definedName name="потери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баз">#REF!</definedName>
    <definedName name="потерирег">#REF!</definedName>
    <definedName name="ПОТР._РЫНОКДП">#REF!</definedName>
    <definedName name="Потреб_вып_всего">#REF!</definedName>
    <definedName name="Потреб_вып_оф_н_цпг">#REF!</definedName>
    <definedName name="пошлины">#N/A</definedName>
    <definedName name="пп" localSheetId="1" hidden="1">{"'РП (2)'!$A$5:$S$150"}</definedName>
    <definedName name="пп" localSheetId="2" hidden="1">{"'РП (2)'!$A$5:$S$150"}</definedName>
    <definedName name="пп" hidden="1">{"'РП (2)'!$A$5:$S$150"}</definedName>
    <definedName name="пп_1" localSheetId="1" hidden="1">{"'РП (2)'!$A$5:$S$150"}</definedName>
    <definedName name="пп_1" localSheetId="2" hidden="1">{"'РП (2)'!$A$5:$S$150"}</definedName>
    <definedName name="пп_1" hidden="1">{"'РП (2)'!$A$5:$S$150"}</definedName>
    <definedName name="пп_2" localSheetId="1" hidden="1">{"'РП (2)'!$A$5:$S$150"}</definedName>
    <definedName name="пп_2" localSheetId="2" hidden="1">{"'РП (2)'!$A$5:$S$150"}</definedName>
    <definedName name="пп_2" hidden="1">{"'РП (2)'!$A$5:$S$150"}</definedName>
    <definedName name="пп_3" localSheetId="1" hidden="1">{"'РП (2)'!$A$5:$S$150"}</definedName>
    <definedName name="пп_3" localSheetId="2" hidden="1">{"'РП (2)'!$A$5:$S$150"}</definedName>
    <definedName name="пп_3" hidden="1">{"'РП (2)'!$A$5:$S$150"}</definedName>
    <definedName name="пп_4" localSheetId="1" hidden="1">{"'РП (2)'!$A$5:$S$150"}</definedName>
    <definedName name="пп_4" localSheetId="2" hidden="1">{"'РП (2)'!$A$5:$S$150"}</definedName>
    <definedName name="пп_4" hidden="1">{"'РП (2)'!$A$5:$S$150"}</definedName>
    <definedName name="пп_5" localSheetId="1" hidden="1">{"'РП (2)'!$A$5:$S$150"}</definedName>
    <definedName name="пп_5" localSheetId="2" hidden="1">{"'РП (2)'!$A$5:$S$150"}</definedName>
    <definedName name="пп_5" hidden="1">{"'РП (2)'!$A$5:$S$150"}</definedName>
    <definedName name="пп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п">#REF!</definedName>
    <definedName name="пппппп">#REF!</definedName>
    <definedName name="ппппппппппп">#REF!</definedName>
    <definedName name="пппппрррррр">#REF!</definedName>
    <definedName name="ппропо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ропо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ропо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рророолол">#REF!</definedName>
    <definedName name="ппррр">#REF!</definedName>
    <definedName name="п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КХП_опл_ден">#N/A</definedName>
    <definedName name="пр_КХП_опл_мет">#N/A</definedName>
    <definedName name="пр_КХП_опл_откл">#N/A</definedName>
    <definedName name="пр_КХП_опл_проч">#N/A</definedName>
    <definedName name="пр_КХП_оплата">#N/A</definedName>
    <definedName name="пр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ед">#REF!</definedName>
    <definedName name="предел">#REF!</definedName>
    <definedName name="пределР">#REF!</definedName>
    <definedName name="Предприятие">#REF!</definedName>
    <definedName name="прибыль">#REF!</definedName>
    <definedName name="прибыль_1" localSheetId="1" hidden="1">{"'РП (2)'!$A$5:$S$150"}</definedName>
    <definedName name="прибыль_1" localSheetId="2" hidden="1">{"'РП (2)'!$A$5:$S$150"}</definedName>
    <definedName name="прибыль_1" hidden="1">{"'РП (2)'!$A$5:$S$150"}</definedName>
    <definedName name="прибыль_2" localSheetId="1" hidden="1">{"'РП (2)'!$A$5:$S$150"}</definedName>
    <definedName name="прибыль_2" localSheetId="2" hidden="1">{"'РП (2)'!$A$5:$S$150"}</definedName>
    <definedName name="прибыль_2" hidden="1">{"'РП (2)'!$A$5:$S$150"}</definedName>
    <definedName name="прибыль_3" localSheetId="1" hidden="1">{"'РП (2)'!$A$5:$S$150"}</definedName>
    <definedName name="прибыль_3" localSheetId="2" hidden="1">{"'РП (2)'!$A$5:$S$150"}</definedName>
    <definedName name="прибыль_3" hidden="1">{"'РП (2)'!$A$5:$S$150"}</definedName>
    <definedName name="прибыль_4" localSheetId="1" hidden="1">{"'РП (2)'!$A$5:$S$150"}</definedName>
    <definedName name="прибыль_4" localSheetId="2" hidden="1">{"'РП (2)'!$A$5:$S$150"}</definedName>
    <definedName name="прибыль_4" hidden="1">{"'РП (2)'!$A$5:$S$150"}</definedName>
    <definedName name="прибыль_5" localSheetId="1" hidden="1">{"'РП (2)'!$A$5:$S$150"}</definedName>
    <definedName name="прибыль_5" localSheetId="2" hidden="1">{"'РП (2)'!$A$5:$S$150"}</definedName>
    <definedName name="прибыль_5" hidden="1">{"'РП (2)'!$A$5:$S$150"}</definedName>
    <definedName name="прибыль_КОП03">#N/A</definedName>
    <definedName name="прибыль_КОП04">#N/A</definedName>
    <definedName name="прибыль_Леневка03">#N/A</definedName>
    <definedName name="прибыль_Леневка04">#N/A</definedName>
    <definedName name="прибыль_МВЦ03">#N/A</definedName>
    <definedName name="прибыль_МВЦ04">#N/A</definedName>
    <definedName name="прибыль_Никомед03">#N/A</definedName>
    <definedName name="прибыль_Никомед04">#N/A</definedName>
    <definedName name="прибыль_Охот03">#N/A</definedName>
    <definedName name="прибыль_Охот04">#N/A</definedName>
    <definedName name="прибыль_РЭУ03">#N/A</definedName>
    <definedName name="прибыль_РЭУ04">#N/A</definedName>
    <definedName name="прибыль_УДУ03">#N/A</definedName>
    <definedName name="прибыль_УДУ04">#N/A</definedName>
    <definedName name="прибыль_Уралец03">#N/A</definedName>
    <definedName name="прибыль_Уралец04">#N/A</definedName>
    <definedName name="прибыль_ЦКиИ03">#N/A</definedName>
    <definedName name="прибыль_ЦКиИ04">#N/A</definedName>
    <definedName name="прибыль3" localSheetId="1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быль3_1" localSheetId="1" hidden="1">{#N/A,#N/A,TRUE,"Лист1";#N/A,#N/A,TRUE,"Лист2";#N/A,#N/A,TRUE,"Лист3"}</definedName>
    <definedName name="прибыль3_1" localSheetId="2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_2" localSheetId="1" hidden="1">{#N/A,#N/A,TRUE,"Лист1";#N/A,#N/A,TRUE,"Лист2";#N/A,#N/A,TRUE,"Лист3"}</definedName>
    <definedName name="прибыль3_2" localSheetId="2" hidden="1">{#N/A,#N/A,TRUE,"Лист1";#N/A,#N/A,TRUE,"Лист2";#N/A,#N/A,TRUE,"Лист3"}</definedName>
    <definedName name="прибыль3_2" hidden="1">{#N/A,#N/A,TRUE,"Лист1";#N/A,#N/A,TRUE,"Лист2";#N/A,#N/A,TRUE,"Лист3"}</definedName>
    <definedName name="прибыль3_3" localSheetId="1" hidden="1">{#N/A,#N/A,TRUE,"Лист1";#N/A,#N/A,TRUE,"Лист2";#N/A,#N/A,TRUE,"Лист3"}</definedName>
    <definedName name="прибыль3_3" localSheetId="2" hidden="1">{#N/A,#N/A,TRUE,"Лист1";#N/A,#N/A,TRUE,"Лист2";#N/A,#N/A,TRUE,"Лист3"}</definedName>
    <definedName name="прибыль3_3" hidden="1">{#N/A,#N/A,TRUE,"Лист1";#N/A,#N/A,TRUE,"Лист2";#N/A,#N/A,TRUE,"Лист3"}</definedName>
    <definedName name="прибыль3_4" localSheetId="1" hidden="1">{#N/A,#N/A,TRUE,"Лист1";#N/A,#N/A,TRUE,"Лист2";#N/A,#N/A,TRUE,"Лист3"}</definedName>
    <definedName name="прибыль3_4" localSheetId="2" hidden="1">{#N/A,#N/A,TRUE,"Лист1";#N/A,#N/A,TRUE,"Лист2";#N/A,#N/A,TRUE,"Лист3"}</definedName>
    <definedName name="прибыль3_4" hidden="1">{#N/A,#N/A,TRUE,"Лист1";#N/A,#N/A,TRUE,"Лист2";#N/A,#N/A,TRUE,"Лист3"}</definedName>
    <definedName name="прибыль3_5" localSheetId="1" hidden="1">{#N/A,#N/A,TRUE,"Лист1";#N/A,#N/A,TRUE,"Лист2";#N/A,#N/A,TRUE,"Лист3"}</definedName>
    <definedName name="прибыль3_5" localSheetId="2" hidden="1">{#N/A,#N/A,TRUE,"Лист1";#N/A,#N/A,TRUE,"Лист2";#N/A,#N/A,TRUE,"Лист3"}</definedName>
    <definedName name="прибыль3_5" hidden="1">{#N/A,#N/A,TRUE,"Лист1";#N/A,#N/A,TRUE,"Лист2";#N/A,#N/A,TRUE,"Лист3"}</definedName>
    <definedName name="привет" localSheetId="1" hidden="1">{"Valuation_Common",#N/A,FALSE,"Valuation"}</definedName>
    <definedName name="привет" localSheetId="2" hidden="1">{"Valuation_Common",#N/A,FALSE,"Valuation"}</definedName>
    <definedName name="привет" hidden="1">{"Valuation_Common",#N/A,FALSE,"Valuation"}</definedName>
    <definedName name="привет_1" localSheetId="1" hidden="1">{"'РП (2)'!$A$5:$S$150"}</definedName>
    <definedName name="привет_1" localSheetId="2" hidden="1">{"'РП (2)'!$A$5:$S$150"}</definedName>
    <definedName name="привет_1" hidden="1">{"'РП (2)'!$A$5:$S$150"}</definedName>
    <definedName name="привет_2" localSheetId="1" hidden="1">{"'РП (2)'!$A$5:$S$150"}</definedName>
    <definedName name="привет_2" localSheetId="2" hidden="1">{"'РП (2)'!$A$5:$S$150"}</definedName>
    <definedName name="привет_2" hidden="1">{"'РП (2)'!$A$5:$S$150"}</definedName>
    <definedName name="привет_3" localSheetId="1" hidden="1">{"'РП (2)'!$A$5:$S$150"}</definedName>
    <definedName name="привет_3" localSheetId="2" hidden="1">{"'РП (2)'!$A$5:$S$150"}</definedName>
    <definedName name="привет_3" hidden="1">{"'РП (2)'!$A$5:$S$150"}</definedName>
    <definedName name="привет_4" localSheetId="1" hidden="1">{"'РП (2)'!$A$5:$S$150"}</definedName>
    <definedName name="привет_4" localSheetId="2" hidden="1">{"'РП (2)'!$A$5:$S$150"}</definedName>
    <definedName name="привет_4" hidden="1">{"'РП (2)'!$A$5:$S$150"}</definedName>
    <definedName name="привет_5" localSheetId="1" hidden="1">{"'РП (2)'!$A$5:$S$150"}</definedName>
    <definedName name="привет_5" localSheetId="2" hidden="1">{"'РП (2)'!$A$5:$S$150"}</definedName>
    <definedName name="привет_5" hidden="1">{"'РП (2)'!$A$5:$S$150"}</definedName>
    <definedName name="придурки" localSheetId="1" hidden="1">{"'РП (2)'!$A$5:$S$150"}</definedName>
    <definedName name="придурки" localSheetId="2" hidden="1">{"'РП (2)'!$A$5:$S$150"}</definedName>
    <definedName name="придурки" hidden="1">{"'РП (2)'!$A$5:$S$150"}</definedName>
    <definedName name="придурки_1" localSheetId="1" hidden="1">{"'РП (2)'!$A$5:$S$150"}</definedName>
    <definedName name="придурки_1" localSheetId="2" hidden="1">{"'РП (2)'!$A$5:$S$150"}</definedName>
    <definedName name="придурки_1" hidden="1">{"'РП (2)'!$A$5:$S$150"}</definedName>
    <definedName name="придурки_2" localSheetId="1" hidden="1">{"'РП (2)'!$A$5:$S$150"}</definedName>
    <definedName name="придурки_2" localSheetId="2" hidden="1">{"'РП (2)'!$A$5:$S$150"}</definedName>
    <definedName name="придурки_2" hidden="1">{"'РП (2)'!$A$5:$S$150"}</definedName>
    <definedName name="придурки_3" localSheetId="1" hidden="1">{"'РП (2)'!$A$5:$S$150"}</definedName>
    <definedName name="придурки_3" localSheetId="2" hidden="1">{"'РП (2)'!$A$5:$S$150"}</definedName>
    <definedName name="придурки_3" hidden="1">{"'РП (2)'!$A$5:$S$150"}</definedName>
    <definedName name="придурки_4" localSheetId="1" hidden="1">{"'РП (2)'!$A$5:$S$150"}</definedName>
    <definedName name="придурки_4" localSheetId="2" hidden="1">{"'РП (2)'!$A$5:$S$150"}</definedName>
    <definedName name="придурки_4" hidden="1">{"'РП (2)'!$A$5:$S$150"}</definedName>
    <definedName name="придурки_5" localSheetId="1" hidden="1">{"'РП (2)'!$A$5:$S$150"}</definedName>
    <definedName name="придурки_5" localSheetId="2" hidden="1">{"'РП (2)'!$A$5:$S$150"}</definedName>
    <definedName name="придурки_5" hidden="1">{"'РП (2)'!$A$5:$S$150"}</definedName>
    <definedName name="придурок" localSheetId="1" hidden="1">{"'РП (2)'!$A$5:$S$150"}</definedName>
    <definedName name="придурок" localSheetId="2" hidden="1">{"'РП (2)'!$A$5:$S$150"}</definedName>
    <definedName name="придурок" hidden="1">{"'РП (2)'!$A$5:$S$150"}</definedName>
    <definedName name="придурок_1" localSheetId="1" hidden="1">{"'РП (2)'!$A$5:$S$150"}</definedName>
    <definedName name="придурок_1" localSheetId="2" hidden="1">{"'РП (2)'!$A$5:$S$150"}</definedName>
    <definedName name="придурок_1" hidden="1">{"'РП (2)'!$A$5:$S$150"}</definedName>
    <definedName name="придурок_2" localSheetId="1" hidden="1">{"'РП (2)'!$A$5:$S$150"}</definedName>
    <definedName name="придурок_2" localSheetId="2" hidden="1">{"'РП (2)'!$A$5:$S$150"}</definedName>
    <definedName name="придурок_2" hidden="1">{"'РП (2)'!$A$5:$S$150"}</definedName>
    <definedName name="придурок_3" localSheetId="1" hidden="1">{"'РП (2)'!$A$5:$S$150"}</definedName>
    <definedName name="придурок_3" localSheetId="2" hidden="1">{"'РП (2)'!$A$5:$S$150"}</definedName>
    <definedName name="придурок_3" hidden="1">{"'РП (2)'!$A$5:$S$150"}</definedName>
    <definedName name="придурок_4" localSheetId="1" hidden="1">{"'РП (2)'!$A$5:$S$150"}</definedName>
    <definedName name="придурок_4" localSheetId="2" hidden="1">{"'РП (2)'!$A$5:$S$150"}</definedName>
    <definedName name="придурок_4" hidden="1">{"'РП (2)'!$A$5:$S$150"}</definedName>
    <definedName name="придурок_5" localSheetId="1" hidden="1">{"'РП (2)'!$A$5:$S$150"}</definedName>
    <definedName name="придурок_5" localSheetId="2" hidden="1">{"'РП (2)'!$A$5:$S$150"}</definedName>
    <definedName name="придурок_5" hidden="1">{"'РП (2)'!$A$5:$S$150"}</definedName>
    <definedName name="приложе">#REF!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ричины">#REF!</definedName>
    <definedName name="прл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localSheetId="1" hidden="1">{"'РП (2)'!$A$5:$S$150"}</definedName>
    <definedName name="про" localSheetId="2" hidden="1">{"'РП (2)'!$A$5:$S$150"}</definedName>
    <definedName name="про" hidden="1">{"'РП (2)'!$A$5:$S$150"}</definedName>
    <definedName name="пр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_2" localSheetId="1" hidden="1">{"'РП (2)'!$A$5:$S$150"}</definedName>
    <definedName name="про_2" localSheetId="2" hidden="1">{"'РП (2)'!$A$5:$S$150"}</definedName>
    <definedName name="про_2" hidden="1">{"'РП (2)'!$A$5:$S$150"}</definedName>
    <definedName name="про_3" localSheetId="1" hidden="1">{"'РП (2)'!$A$5:$S$150"}</definedName>
    <definedName name="про_3" localSheetId="2" hidden="1">{"'РП (2)'!$A$5:$S$150"}</definedName>
    <definedName name="про_3" hidden="1">{"'РП (2)'!$A$5:$S$150"}</definedName>
    <definedName name="про_4" localSheetId="1" hidden="1">{"'РП (2)'!$A$5:$S$150"}</definedName>
    <definedName name="про_4" localSheetId="2" hidden="1">{"'РП (2)'!$A$5:$S$150"}</definedName>
    <definedName name="про_4" hidden="1">{"'РП (2)'!$A$5:$S$150"}</definedName>
    <definedName name="про_5" localSheetId="1" hidden="1">{"'РП (2)'!$A$5:$S$150"}</definedName>
    <definedName name="про_5" localSheetId="2" hidden="1">{"'РП (2)'!$A$5:$S$150"}</definedName>
    <definedName name="про_5" hidden="1">{"'РП (2)'!$A$5:$S$150"}</definedName>
    <definedName name="про1">#REF!</definedName>
    <definedName name="ПроверкаТЧ">#REF!</definedName>
    <definedName name="проволоч">#N/A</definedName>
    <definedName name="Прогноз_Вып_пц">#REF!</definedName>
    <definedName name="Прогноз_вып_цпг">#REF!</definedName>
    <definedName name="Прогноз97">#REF!</definedName>
    <definedName name="прогноза">#REF!</definedName>
    <definedName name="прод">#REF!</definedName>
    <definedName name="прод_КХП_потр">#N/A</definedName>
    <definedName name="Продукт">#REF!</definedName>
    <definedName name="Проекты" hidden="1">#REF!</definedName>
    <definedName name="прол" localSheetId="1" hidden="1">{"'РП (2)'!$A$5:$S$150"}</definedName>
    <definedName name="прол" localSheetId="2" hidden="1">{"'РП (2)'!$A$5:$S$150"}</definedName>
    <definedName name="прол" hidden="1">{"'РП (2)'!$A$5:$S$150"}</definedName>
    <definedName name="прол_1" localSheetId="1" hidden="1">{"'РП (2)'!$A$5:$S$150"}</definedName>
    <definedName name="прол_1" localSheetId="2" hidden="1">{"'РП (2)'!$A$5:$S$150"}</definedName>
    <definedName name="прол_1" hidden="1">{"'РП (2)'!$A$5:$S$150"}</definedName>
    <definedName name="прол_2" localSheetId="1" hidden="1">{"'РП (2)'!$A$5:$S$150"}</definedName>
    <definedName name="прол_2" localSheetId="2" hidden="1">{"'РП (2)'!$A$5:$S$150"}</definedName>
    <definedName name="прол_2" hidden="1">{"'РП (2)'!$A$5:$S$150"}</definedName>
    <definedName name="прол_3" localSheetId="1" hidden="1">{"'РП (2)'!$A$5:$S$150"}</definedName>
    <definedName name="прол_3" localSheetId="2" hidden="1">{"'РП (2)'!$A$5:$S$150"}</definedName>
    <definedName name="прол_3" hidden="1">{"'РП (2)'!$A$5:$S$150"}</definedName>
    <definedName name="прол_4" localSheetId="1" hidden="1">{"'РП (2)'!$A$5:$S$150"}</definedName>
    <definedName name="прол_4" localSheetId="2" hidden="1">{"'РП (2)'!$A$5:$S$150"}</definedName>
    <definedName name="прол_4" hidden="1">{"'РП (2)'!$A$5:$S$150"}</definedName>
    <definedName name="прол_5" localSheetId="1" hidden="1">{"'РП (2)'!$A$5:$S$150"}</definedName>
    <definedName name="прол_5" localSheetId="2" hidden="1">{"'РП (2)'!$A$5:$S$150"}</definedName>
    <definedName name="прол_5" hidden="1">{"'РП (2)'!$A$5:$S$150"}</definedName>
    <definedName name="пролдж">#REF!</definedName>
    <definedName name="пром" localSheetId="1" hidden="1">{"'РП (2)'!$A$5:$S$150"}</definedName>
    <definedName name="пром" localSheetId="2" hidden="1">{"'РП (2)'!$A$5:$S$150"}</definedName>
    <definedName name="пром" hidden="1">{"'РП (2)'!$A$5:$S$150"}</definedName>
    <definedName name="пром.вент">#N/A</definedName>
    <definedName name="пром_1" localSheetId="1" hidden="1">{"'РП (2)'!$A$5:$S$150"}</definedName>
    <definedName name="пром_1" localSheetId="2" hidden="1">{"'РП (2)'!$A$5:$S$150"}</definedName>
    <definedName name="пром_1" hidden="1">{"'РП (2)'!$A$5:$S$150"}</definedName>
    <definedName name="пром_2" localSheetId="1" hidden="1">{"'РП (2)'!$A$5:$S$150"}</definedName>
    <definedName name="пром_2" localSheetId="2" hidden="1">{"'РП (2)'!$A$5:$S$150"}</definedName>
    <definedName name="пром_2" hidden="1">{"'РП (2)'!$A$5:$S$150"}</definedName>
    <definedName name="пром_3" localSheetId="1" hidden="1">{"'РП (2)'!$A$5:$S$150"}</definedName>
    <definedName name="пром_3" localSheetId="2" hidden="1">{"'РП (2)'!$A$5:$S$150"}</definedName>
    <definedName name="пром_3" hidden="1">{"'РП (2)'!$A$5:$S$150"}</definedName>
    <definedName name="пром_4" localSheetId="1" hidden="1">{"'РП (2)'!$A$5:$S$150"}</definedName>
    <definedName name="пром_4" localSheetId="2" hidden="1">{"'РП (2)'!$A$5:$S$150"}</definedName>
    <definedName name="пром_4" hidden="1">{"'РП (2)'!$A$5:$S$150"}</definedName>
    <definedName name="пром_5" localSheetId="1" hidden="1">{"'РП (2)'!$A$5:$S$150"}</definedName>
    <definedName name="пром_5" localSheetId="2" hidden="1">{"'РП (2)'!$A$5:$S$150"}</definedName>
    <definedName name="пром_5" hidden="1">{"'РП (2)'!$A$5:$S$150"}</definedName>
    <definedName name="проп">#REF!</definedName>
    <definedName name="пропл" localSheetId="1">#REF!,#REF!,#REF!,#REF!,#REF!,#REF!,#REF!,#REF!,#REF!,#REF!</definedName>
    <definedName name="пропл">#REF!</definedName>
    <definedName name="проплп">#REF!</definedName>
    <definedName name="ПРОСР_ДЕБИТ">#N/A</definedName>
    <definedName name="проц">#REF!</definedName>
    <definedName name="Проц1">#N/A</definedName>
    <definedName name="Процент">#REF!</definedName>
    <definedName name="проценты">#N/A</definedName>
    <definedName name="ПроцИзПр1">#N/A</definedName>
    <definedName name="ПрочДох1">#N/A</definedName>
    <definedName name="прочие_ден">#N/A</definedName>
    <definedName name="ПрочР1">#N/A</definedName>
    <definedName name="прп" hidden="1">#REF!</definedName>
    <definedName name="прпооооооо">#REF!</definedName>
    <definedName name="прпор">#REF!</definedName>
    <definedName name="пррррр">#N/A</definedName>
    <definedName name="ПСЦ">#REF!</definedName>
    <definedName name="ПТД">#REF!</definedName>
    <definedName name="пуд">#REF!</definedName>
    <definedName name="пхнм">#N/A</definedName>
    <definedName name="пхнм_вн">#N/A</definedName>
    <definedName name="пхнм_ВСЕГО">#N/A</definedName>
    <definedName name="пхнм_РА">#N/A</definedName>
    <definedName name="ПЦ1">#N/A</definedName>
    <definedName name="ПЦ2">#N/A</definedName>
    <definedName name="пыпыппывапа" localSheetId="1" hidden="1">#REF!,#REF!,#REF!</definedName>
    <definedName name="пыпыппывапа" hidden="1">#REF!</definedName>
    <definedName name="пьр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ьр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ь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ятн">#N/A</definedName>
    <definedName name="пять">#N/A</definedName>
    <definedName name="р">#REF!</definedName>
    <definedName name="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_117">#N/A</definedName>
    <definedName name="р_230">#N/A</definedName>
    <definedName name="р_345">#N/A</definedName>
    <definedName name="р_477">#N/A</definedName>
    <definedName name="р_478">#N/A</definedName>
    <definedName name="р_85">#N/A</definedName>
    <definedName name="р_86">#N/A</definedName>
    <definedName name="р_97">#N/A</definedName>
    <definedName name="Рабочие" localSheetId="1" hidden="1">{"'РП (2)'!$A$5:$S$150"}</definedName>
    <definedName name="Рабочие" localSheetId="2" hidden="1">{"'РП (2)'!$A$5:$S$150"}</definedName>
    <definedName name="Рабочие" hidden="1">{"'РП (2)'!$A$5:$S$150"}</definedName>
    <definedName name="Рабочие_1" localSheetId="1" hidden="1">{"'РП (2)'!$A$5:$S$150"}</definedName>
    <definedName name="Рабочие_1" localSheetId="2" hidden="1">{"'РП (2)'!$A$5:$S$150"}</definedName>
    <definedName name="Рабочие_1" hidden="1">{"'РП (2)'!$A$5:$S$150"}</definedName>
    <definedName name="Рабочие_2" localSheetId="1" hidden="1">{"'РП (2)'!$A$5:$S$150"}</definedName>
    <definedName name="Рабочие_2" localSheetId="2" hidden="1">{"'РП (2)'!$A$5:$S$150"}</definedName>
    <definedName name="Рабочие_2" hidden="1">{"'РП (2)'!$A$5:$S$150"}</definedName>
    <definedName name="Рабочие_3" localSheetId="1" hidden="1">{"'РП (2)'!$A$5:$S$150"}</definedName>
    <definedName name="Рабочие_3" localSheetId="2" hidden="1">{"'РП (2)'!$A$5:$S$150"}</definedName>
    <definedName name="Рабочие_3" hidden="1">{"'РП (2)'!$A$5:$S$150"}</definedName>
    <definedName name="Рабочие_4" localSheetId="1" hidden="1">{"'РП (2)'!$A$5:$S$150"}</definedName>
    <definedName name="Рабочие_4" localSheetId="2" hidden="1">{"'РП (2)'!$A$5:$S$150"}</definedName>
    <definedName name="Рабочие_4" hidden="1">{"'РП (2)'!$A$5:$S$150"}</definedName>
    <definedName name="Рабочие_5" localSheetId="1" hidden="1">{"'РП (2)'!$A$5:$S$150"}</definedName>
    <definedName name="Рабочие_5" localSheetId="2" hidden="1">{"'РП (2)'!$A$5:$S$150"}</definedName>
    <definedName name="Рабочие_5" hidden="1">{"'РП (2)'!$A$5:$S$150"}</definedName>
    <definedName name="раз_ИПЦ_лекарства">#REF!</definedName>
    <definedName name="развитие_КОП03">#N/A</definedName>
    <definedName name="развитие_КОП04">#N/A</definedName>
    <definedName name="развитие_Леневка03">#N/A</definedName>
    <definedName name="развитие_Леневка04">#N/A</definedName>
    <definedName name="развитие_МВЦ03">#N/A</definedName>
    <definedName name="развитие_МВЦ04">#N/A</definedName>
    <definedName name="развитие_Никомед03">#N/A</definedName>
    <definedName name="развитие_Никомед04">#N/A</definedName>
    <definedName name="развитие_Охот03">#N/A</definedName>
    <definedName name="развитие_Охот04">#N/A</definedName>
    <definedName name="развитие_РЭУ03">#N/A</definedName>
    <definedName name="развитие_РЭУ04">#N/A</definedName>
    <definedName name="развитие_УДУ03">#N/A</definedName>
    <definedName name="развитие_УДУ04">#N/A</definedName>
    <definedName name="развитие_Уралец03">#N/A</definedName>
    <definedName name="развитие_Уралец04">#N/A</definedName>
    <definedName name="развитие_ЦКиИ03">#N/A</definedName>
    <definedName name="развитие_ЦКиИ04">#N/A</definedName>
    <definedName name="Раздан">#REF!</definedName>
    <definedName name="РАЗДЕЛ">#REF!</definedName>
    <definedName name="РАЗДЕЛ_1._Факторный_анализ_отклонений">#REF!</definedName>
    <definedName name="раздолбаи" localSheetId="1" hidden="1">{"'РП (2)'!$A$5:$S$150"}</definedName>
    <definedName name="раздолбаи" localSheetId="2" hidden="1">{"'РП (2)'!$A$5:$S$150"}</definedName>
    <definedName name="раздолбаи" hidden="1">{"'РП (2)'!$A$5:$S$150"}</definedName>
    <definedName name="раздолбаи_1" localSheetId="1" hidden="1">{"'РП (2)'!$A$5:$S$150"}</definedName>
    <definedName name="раздолбаи_1" localSheetId="2" hidden="1">{"'РП (2)'!$A$5:$S$150"}</definedName>
    <definedName name="раздолбаи_1" hidden="1">{"'РП (2)'!$A$5:$S$150"}</definedName>
    <definedName name="раздолбаи_2" localSheetId="1" hidden="1">{"'РП (2)'!$A$5:$S$150"}</definedName>
    <definedName name="раздолбаи_2" localSheetId="2" hidden="1">{"'РП (2)'!$A$5:$S$150"}</definedName>
    <definedName name="раздолбаи_2" hidden="1">{"'РП (2)'!$A$5:$S$150"}</definedName>
    <definedName name="раздолбаи_3" localSheetId="1" hidden="1">{"'РП (2)'!$A$5:$S$150"}</definedName>
    <definedName name="раздолбаи_3" localSheetId="2" hidden="1">{"'РП (2)'!$A$5:$S$150"}</definedName>
    <definedName name="раздолбаи_3" hidden="1">{"'РП (2)'!$A$5:$S$150"}</definedName>
    <definedName name="раздолбаи_4" localSheetId="1" hidden="1">{"'РП (2)'!$A$5:$S$150"}</definedName>
    <definedName name="раздолбаи_4" localSheetId="2" hidden="1">{"'РП (2)'!$A$5:$S$150"}</definedName>
    <definedName name="раздолбаи_4" hidden="1">{"'РП (2)'!$A$5:$S$150"}</definedName>
    <definedName name="раздолбаи_5" localSheetId="1" hidden="1">{"'РП (2)'!$A$5:$S$150"}</definedName>
    <definedName name="раздолбаи_5" localSheetId="2" hidden="1">{"'РП (2)'!$A$5:$S$150"}</definedName>
    <definedName name="раздолбаи_5" hidden="1">{"'РП (2)'!$A$5:$S$150"}</definedName>
    <definedName name="размер">#REF!</definedName>
    <definedName name="Разное" localSheetId="1" hidden="1">{"Valuation_Common",#N/A,FALSE,"Valuation"}</definedName>
    <definedName name="Разное" localSheetId="2" hidden="1">{"Valuation_Common",#N/A,FALSE,"Valuation"}</definedName>
    <definedName name="Разное" hidden="1">{"Valuation_Common",#N/A,FALSE,"Valuation"}</definedName>
    <definedName name="Разное_1" localSheetId="1" hidden="1">{"Valuation_Common",#N/A,FALSE,"Valuation"}</definedName>
    <definedName name="Разное_1" localSheetId="2" hidden="1">{"Valuation_Common",#N/A,FALSE,"Valuation"}</definedName>
    <definedName name="Разное_1" hidden="1">{"Valuation_Common",#N/A,FALSE,"Valuation"}</definedName>
    <definedName name="Разное_2" localSheetId="1" hidden="1">{"Valuation_Common",#N/A,FALSE,"Valuation"}</definedName>
    <definedName name="Разное_2" localSheetId="2" hidden="1">{"Valuation_Common",#N/A,FALSE,"Valuation"}</definedName>
    <definedName name="Разное_2" hidden="1">{"Valuation_Common",#N/A,FALSE,"Valuation"}</definedName>
    <definedName name="Разное_3" localSheetId="1" hidden="1">{"Valuation_Common",#N/A,FALSE,"Valuation"}</definedName>
    <definedName name="Разное_3" localSheetId="2" hidden="1">{"Valuation_Common",#N/A,FALSE,"Valuation"}</definedName>
    <definedName name="Разное_3" hidden="1">{"Valuation_Common",#N/A,FALSE,"Valuation"}</definedName>
    <definedName name="Разное_4" localSheetId="1" hidden="1">{"Valuation_Common",#N/A,FALSE,"Valuation"}</definedName>
    <definedName name="Разное_4" localSheetId="2" hidden="1">{"Valuation_Common",#N/A,FALSE,"Valuation"}</definedName>
    <definedName name="Разное_4" hidden="1">{"Valuation_Common",#N/A,FALSE,"Valuation"}</definedName>
    <definedName name="Разное_5" localSheetId="1" hidden="1">{"Valuation_Common",#N/A,FALSE,"Valuation"}</definedName>
    <definedName name="Разное_5" localSheetId="2" hidden="1">{"Valuation_Common",#N/A,FALSE,"Valuation"}</definedName>
    <definedName name="Разное_5" hidden="1">{"Valuation_Common",#N/A,FALSE,"Valuation"}</definedName>
    <definedName name="разр">#REF!</definedName>
    <definedName name="разрезы1">#REF!</definedName>
    <definedName name="разрезы2">#REF!</definedName>
    <definedName name="ра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па">#REF!</definedName>
    <definedName name="рас" localSheetId="1" hidden="1">{"'РП (2)'!$A$5:$S$150"}</definedName>
    <definedName name="рас" localSheetId="2" hidden="1">{"'РП (2)'!$A$5:$S$150"}</definedName>
    <definedName name="рас" hidden="1">{"'РП (2)'!$A$5:$S$150"}</definedName>
    <definedName name="рас_1" localSheetId="1" hidden="1">{"'РП (2)'!$A$5:$S$150"}</definedName>
    <definedName name="рас_1" localSheetId="2" hidden="1">{"'РП (2)'!$A$5:$S$150"}</definedName>
    <definedName name="рас_1" hidden="1">{"'РП (2)'!$A$5:$S$150"}</definedName>
    <definedName name="рас_2" localSheetId="1" hidden="1">{"'РП (2)'!$A$5:$S$150"}</definedName>
    <definedName name="рас_2" localSheetId="2" hidden="1">{"'РП (2)'!$A$5:$S$150"}</definedName>
    <definedName name="рас_2" hidden="1">{"'РП (2)'!$A$5:$S$150"}</definedName>
    <definedName name="рас_3" localSheetId="1" hidden="1">{"'РП (2)'!$A$5:$S$150"}</definedName>
    <definedName name="рас_3" localSheetId="2" hidden="1">{"'РП (2)'!$A$5:$S$150"}</definedName>
    <definedName name="рас_3" hidden="1">{"'РП (2)'!$A$5:$S$150"}</definedName>
    <definedName name="рас_4" localSheetId="1" hidden="1">{"'РП (2)'!$A$5:$S$150"}</definedName>
    <definedName name="рас_4" localSheetId="2" hidden="1">{"'РП (2)'!$A$5:$S$150"}</definedName>
    <definedName name="рас_4" hidden="1">{"'РП (2)'!$A$5:$S$150"}</definedName>
    <definedName name="рас_5" localSheetId="1" hidden="1">{"'РП (2)'!$A$5:$S$150"}</definedName>
    <definedName name="рас_5" localSheetId="2" hidden="1">{"'РП (2)'!$A$5:$S$150"}</definedName>
    <definedName name="рас_5" hidden="1">{"'РП (2)'!$A$5:$S$150"}</definedName>
    <definedName name="расход">#REF!</definedName>
    <definedName name="Расходы">#REF!</definedName>
    <definedName name="расч.нал.приб." localSheetId="1" hidden="1">{"'РП (2)'!$A$5:$S$150"}</definedName>
    <definedName name="расч.нал.приб." localSheetId="2" hidden="1">{"'РП (2)'!$A$5:$S$150"}</definedName>
    <definedName name="расч.нал.приб." hidden="1">{"'РП (2)'!$A$5:$S$150"}</definedName>
    <definedName name="расч.нал.приб._1" localSheetId="1" hidden="1">{"'РП (2)'!$A$5:$S$150"}</definedName>
    <definedName name="расч.нал.приб._1" localSheetId="2" hidden="1">{"'РП (2)'!$A$5:$S$150"}</definedName>
    <definedName name="расч.нал.приб._1" hidden="1">{"'РП (2)'!$A$5:$S$150"}</definedName>
    <definedName name="расч.нал.приб._2" localSheetId="1" hidden="1">{"'РП (2)'!$A$5:$S$150"}</definedName>
    <definedName name="расч.нал.приб._2" localSheetId="2" hidden="1">{"'РП (2)'!$A$5:$S$150"}</definedName>
    <definedName name="расч.нал.приб._2" hidden="1">{"'РП (2)'!$A$5:$S$150"}</definedName>
    <definedName name="расч.нал.приб._3" localSheetId="1" hidden="1">{"'РП (2)'!$A$5:$S$150"}</definedName>
    <definedName name="расч.нал.приб._3" localSheetId="2" hidden="1">{"'РП (2)'!$A$5:$S$150"}</definedName>
    <definedName name="расч.нал.приб._3" hidden="1">{"'РП (2)'!$A$5:$S$150"}</definedName>
    <definedName name="расч.нал.приб._4" localSheetId="1" hidden="1">{"'РП (2)'!$A$5:$S$150"}</definedName>
    <definedName name="расч.нал.приб._4" localSheetId="2" hidden="1">{"'РП (2)'!$A$5:$S$150"}</definedName>
    <definedName name="расч.нал.приб._4" hidden="1">{"'РП (2)'!$A$5:$S$150"}</definedName>
    <definedName name="расч.нал.приб._5" localSheetId="1" hidden="1">{"'РП (2)'!$A$5:$S$150"}</definedName>
    <definedName name="расч.нал.приб._5" localSheetId="2" hidden="1">{"'РП (2)'!$A$5:$S$150"}</definedName>
    <definedName name="расч.нал.приб._5" hidden="1">{"'РП (2)'!$A$5:$S$150"}</definedName>
    <definedName name="расчет" localSheetId="1" hidden="1">{"'РП (2)'!$A$5:$S$150"}</definedName>
    <definedName name="расчет" localSheetId="2" hidden="1">{"'РП (2)'!$A$5:$S$150"}</definedName>
    <definedName name="расчет" hidden="1">{"'РП (2)'!$A$5:$S$150"}</definedName>
    <definedName name="расчет_1" localSheetId="1" hidden="1">{"'РП (2)'!$A$5:$S$150"}</definedName>
    <definedName name="расчет_1" localSheetId="2" hidden="1">{"'РП (2)'!$A$5:$S$150"}</definedName>
    <definedName name="расчет_1" hidden="1">{"'РП (2)'!$A$5:$S$150"}</definedName>
    <definedName name="расчет_2" localSheetId="1" hidden="1">{"'РП (2)'!$A$5:$S$150"}</definedName>
    <definedName name="расчет_2" localSheetId="2" hidden="1">{"'РП (2)'!$A$5:$S$150"}</definedName>
    <definedName name="расчет_2" hidden="1">{"'РП (2)'!$A$5:$S$150"}</definedName>
    <definedName name="расчет_3" localSheetId="1" hidden="1">{"'РП (2)'!$A$5:$S$150"}</definedName>
    <definedName name="расчет_3" localSheetId="2" hidden="1">{"'РП (2)'!$A$5:$S$150"}</definedName>
    <definedName name="расчет_3" hidden="1">{"'РП (2)'!$A$5:$S$150"}</definedName>
    <definedName name="расчет_4" localSheetId="1" hidden="1">{"'РП (2)'!$A$5:$S$150"}</definedName>
    <definedName name="расчет_4" localSheetId="2" hidden="1">{"'РП (2)'!$A$5:$S$150"}</definedName>
    <definedName name="расчет_4" hidden="1">{"'РП (2)'!$A$5:$S$150"}</definedName>
    <definedName name="расчет_5" localSheetId="1" hidden="1">{"'РП (2)'!$A$5:$S$150"}</definedName>
    <definedName name="расчет_5" localSheetId="2" hidden="1">{"'РП (2)'!$A$5:$S$150"}</definedName>
    <definedName name="расчет_5" hidden="1">{"'РП (2)'!$A$5:$S$150"}</definedName>
    <definedName name="ргззхщ">#REF!</definedName>
    <definedName name="реа">#REF!</definedName>
    <definedName name="реаq">#REF!</definedName>
    <definedName name="реал_7">#REF!</definedName>
    <definedName name="реализация">#N/A</definedName>
    <definedName name="Регион">#REF!</definedName>
    <definedName name="ремонт">#REF!</definedName>
    <definedName name="ремонтные">#N/A</definedName>
    <definedName name="репи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localSheetId="1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hidden="1">{#N/A,#N/A,TRUE,"Лист1";#N/A,#N/A,TRUE,"Лист2";#N/A,#N/A,TRUE,"Лист3"}</definedName>
    <definedName name="рис1_1" localSheetId="1" hidden="1">{#N/A,#N/A,TRUE,"Лист1";#N/A,#N/A,TRUE,"Лист2";#N/A,#N/A,TRUE,"Лист3"}</definedName>
    <definedName name="рис1_1" localSheetId="2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_2" localSheetId="1" hidden="1">{#N/A,#N/A,TRUE,"Лист1";#N/A,#N/A,TRUE,"Лист2";#N/A,#N/A,TRUE,"Лист3"}</definedName>
    <definedName name="рис1_2" localSheetId="2" hidden="1">{#N/A,#N/A,TRUE,"Лист1";#N/A,#N/A,TRUE,"Лист2";#N/A,#N/A,TRUE,"Лист3"}</definedName>
    <definedName name="рис1_2" hidden="1">{#N/A,#N/A,TRUE,"Лист1";#N/A,#N/A,TRUE,"Лист2";#N/A,#N/A,TRUE,"Лист3"}</definedName>
    <definedName name="рис1_3" localSheetId="1" hidden="1">{#N/A,#N/A,TRUE,"Лист1";#N/A,#N/A,TRUE,"Лист2";#N/A,#N/A,TRUE,"Лист3"}</definedName>
    <definedName name="рис1_3" localSheetId="2" hidden="1">{#N/A,#N/A,TRUE,"Лист1";#N/A,#N/A,TRUE,"Лист2";#N/A,#N/A,TRUE,"Лист3"}</definedName>
    <definedName name="рис1_3" hidden="1">{#N/A,#N/A,TRUE,"Лист1";#N/A,#N/A,TRUE,"Лист2";#N/A,#N/A,TRUE,"Лист3"}</definedName>
    <definedName name="рис1_4" localSheetId="1" hidden="1">{#N/A,#N/A,TRUE,"Лист1";#N/A,#N/A,TRUE,"Лист2";#N/A,#N/A,TRUE,"Лист3"}</definedName>
    <definedName name="рис1_4" localSheetId="2" hidden="1">{#N/A,#N/A,TRUE,"Лист1";#N/A,#N/A,TRUE,"Лист2";#N/A,#N/A,TRUE,"Лист3"}</definedName>
    <definedName name="рис1_4" hidden="1">{#N/A,#N/A,TRUE,"Лист1";#N/A,#N/A,TRUE,"Лист2";#N/A,#N/A,TRUE,"Лист3"}</definedName>
    <definedName name="рис1_5" localSheetId="1" hidden="1">{#N/A,#N/A,TRUE,"Лист1";#N/A,#N/A,TRUE,"Лист2";#N/A,#N/A,TRUE,"Лист3"}</definedName>
    <definedName name="рис1_5" localSheetId="2" hidden="1">{#N/A,#N/A,TRUE,"Лист1";#N/A,#N/A,TRUE,"Лист2";#N/A,#N/A,TRUE,"Лист3"}</definedName>
    <definedName name="рис1_5" hidden="1">{#N/A,#N/A,TRUE,"Лист1";#N/A,#N/A,TRUE,"Лист2";#N/A,#N/A,TRUE,"Лист3"}</definedName>
    <definedName name="ри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">#N/A</definedName>
    <definedName name="р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 localSheetId="1" hidden="1">{"'РП (2)'!$A$5:$S$150"}</definedName>
    <definedName name="рол" localSheetId="2" hidden="1">{"'РП (2)'!$A$5:$S$150"}</definedName>
    <definedName name="рол" hidden="1">{"'РП (2)'!$A$5:$S$150"}</definedName>
    <definedName name="рол_1" localSheetId="1" hidden="1">{"'РП (2)'!$A$5:$S$150"}</definedName>
    <definedName name="рол_1" localSheetId="2" hidden="1">{"'РП (2)'!$A$5:$S$150"}</definedName>
    <definedName name="рол_1" hidden="1">{"'РП (2)'!$A$5:$S$150"}</definedName>
    <definedName name="рол_2" localSheetId="1" hidden="1">{"'РП (2)'!$A$5:$S$150"}</definedName>
    <definedName name="рол_2" localSheetId="2" hidden="1">{"'РП (2)'!$A$5:$S$150"}</definedName>
    <definedName name="рол_2" hidden="1">{"'РП (2)'!$A$5:$S$150"}</definedName>
    <definedName name="рол_3" localSheetId="1" hidden="1">{"'РП (2)'!$A$5:$S$150"}</definedName>
    <definedName name="рол_3" localSheetId="2" hidden="1">{"'РП (2)'!$A$5:$S$150"}</definedName>
    <definedName name="рол_3" hidden="1">{"'РП (2)'!$A$5:$S$150"}</definedName>
    <definedName name="рол_4" localSheetId="1" hidden="1">{"'РП (2)'!$A$5:$S$150"}</definedName>
    <definedName name="рол_4" localSheetId="2" hidden="1">{"'РП (2)'!$A$5:$S$150"}</definedName>
    <definedName name="рол_4" hidden="1">{"'РП (2)'!$A$5:$S$150"}</definedName>
    <definedName name="рол_5" localSheetId="1" hidden="1">{"'РП (2)'!$A$5:$S$150"}</definedName>
    <definedName name="рол_5" localSheetId="2" hidden="1">{"'РП (2)'!$A$5:$S$150"}</definedName>
    <definedName name="рол_5" hidden="1">{"'РП (2)'!$A$5:$S$150"}</definedName>
    <definedName name="рола" hidden="1">#REF!</definedName>
    <definedName name="ролдж" localSheetId="1" hidden="1">{"'РП (2)'!$A$5:$S$150"}</definedName>
    <definedName name="ролдж" localSheetId="2" hidden="1">{"'РП (2)'!$A$5:$S$150"}</definedName>
    <definedName name="ролдж" hidden="1">{"'РП (2)'!$A$5:$S$150"}</definedName>
    <definedName name="ролдж_1" localSheetId="1" hidden="1">{"'РП (2)'!$A$5:$S$150"}</definedName>
    <definedName name="ролдж_1" localSheetId="2" hidden="1">{"'РП (2)'!$A$5:$S$150"}</definedName>
    <definedName name="ролдж_1" hidden="1">{"'РП (2)'!$A$5:$S$150"}</definedName>
    <definedName name="ролдж_2" localSheetId="1" hidden="1">{"'РП (2)'!$A$5:$S$150"}</definedName>
    <definedName name="ролдж_2" localSheetId="2" hidden="1">{"'РП (2)'!$A$5:$S$150"}</definedName>
    <definedName name="ролдж_2" hidden="1">{"'РП (2)'!$A$5:$S$150"}</definedName>
    <definedName name="ролдж_3" localSheetId="1" hidden="1">{"'РП (2)'!$A$5:$S$150"}</definedName>
    <definedName name="ролдж_3" localSheetId="2" hidden="1">{"'РП (2)'!$A$5:$S$150"}</definedName>
    <definedName name="ролдж_3" hidden="1">{"'РП (2)'!$A$5:$S$150"}</definedName>
    <definedName name="ролдж_4" localSheetId="1" hidden="1">{"'РП (2)'!$A$5:$S$150"}</definedName>
    <definedName name="ролдж_4" localSheetId="2" hidden="1">{"'РП (2)'!$A$5:$S$150"}</definedName>
    <definedName name="ролдж_4" hidden="1">{"'РП (2)'!$A$5:$S$150"}</definedName>
    <definedName name="ролдж_5" localSheetId="1" hidden="1">{"'РП (2)'!$A$5:$S$150"}</definedName>
    <definedName name="ролдж_5" localSheetId="2" hidden="1">{"'РП (2)'!$A$5:$S$150"}</definedName>
    <definedName name="ролдж_5" hidden="1">{"'РП (2)'!$A$5:$S$150"}</definedName>
    <definedName name="рол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ллллп">#REF!</definedName>
    <definedName name="ролржрж">#REF!</definedName>
    <definedName name="роо">#REF!</definedName>
    <definedName name="роол" hidden="1">"CPBD6WTRUEFAZMP2FHSLP2KUP"</definedName>
    <definedName name="ро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р_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рор_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рор_1" hidden="1">{"Страница 1",#N/A,FALSE,"Модель Интенсивника";"Страница 2",#N/A,FALSE,"Модель Интенсивника";"Страница 3",#N/A,FALSE,"Модель Интенсивника"}</definedName>
    <definedName name="рород">#REF!</definedName>
    <definedName name="Россия_тонн">#REF!</definedName>
    <definedName name="Россия_цена">#REF!</definedName>
    <definedName name="рост">#N/A</definedName>
    <definedName name="рост_ФОТ">#REF!</definedName>
    <definedName name="РостЗатрат">#REF!</definedName>
    <definedName name="роялти">#REF!</definedName>
    <definedName name="рп" localSheetId="1" hidden="1">{"'РП (2)'!$A$5:$S$150"}</definedName>
    <definedName name="рп" localSheetId="2" hidden="1">{"'РП (2)'!$A$5:$S$150"}</definedName>
    <definedName name="рп" hidden="1">{"'РП (2)'!$A$5:$S$150"}</definedName>
    <definedName name="рп_1" localSheetId="1" hidden="1">{"'РП (2)'!$A$5:$S$150"}</definedName>
    <definedName name="рп_1" localSheetId="2" hidden="1">{"'РП (2)'!$A$5:$S$150"}</definedName>
    <definedName name="рп_1" hidden="1">{"'РП (2)'!$A$5:$S$150"}</definedName>
    <definedName name="рп_2" localSheetId="1" hidden="1">{"'РП (2)'!$A$5:$S$150"}</definedName>
    <definedName name="рп_2" localSheetId="2" hidden="1">{"'РП (2)'!$A$5:$S$150"}</definedName>
    <definedName name="рп_2" hidden="1">{"'РП (2)'!$A$5:$S$150"}</definedName>
    <definedName name="рп_3" localSheetId="1" hidden="1">{"'РП (2)'!$A$5:$S$150"}</definedName>
    <definedName name="рп_3" localSheetId="2" hidden="1">{"'РП (2)'!$A$5:$S$150"}</definedName>
    <definedName name="рп_3" hidden="1">{"'РП (2)'!$A$5:$S$150"}</definedName>
    <definedName name="рп_4" localSheetId="1" hidden="1">{"'РП (2)'!$A$5:$S$150"}</definedName>
    <definedName name="рп_4" localSheetId="2" hidden="1">{"'РП (2)'!$A$5:$S$150"}</definedName>
    <definedName name="рп_4" hidden="1">{"'РП (2)'!$A$5:$S$150"}</definedName>
    <definedName name="рп_5" localSheetId="1" hidden="1">{"'РП (2)'!$A$5:$S$150"}</definedName>
    <definedName name="рп_5" localSheetId="2" hidden="1">{"'РП (2)'!$A$5:$S$150"}</definedName>
    <definedName name="рп_5" hidden="1">{"'РП (2)'!$A$5:$S$150"}</definedName>
    <definedName name="рп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о" localSheetId="1" hidden="1">{"'РП (2)'!$A$5:$S$150"}</definedName>
    <definedName name="рпо" localSheetId="2" hidden="1">{"'РП (2)'!$A$5:$S$150"}</definedName>
    <definedName name="рпо" hidden="1">{"'РП (2)'!$A$5:$S$150"}</definedName>
    <definedName name="рпо_1" localSheetId="1" hidden="1">{"'РП (2)'!$A$5:$S$150"}</definedName>
    <definedName name="рпо_1" localSheetId="2" hidden="1">{"'РП (2)'!$A$5:$S$150"}</definedName>
    <definedName name="рпо_1" hidden="1">{"'РП (2)'!$A$5:$S$150"}</definedName>
    <definedName name="рпо_2" localSheetId="1" hidden="1">{"'РП (2)'!$A$5:$S$150"}</definedName>
    <definedName name="рпо_2" localSheetId="2" hidden="1">{"'РП (2)'!$A$5:$S$150"}</definedName>
    <definedName name="рпо_2" hidden="1">{"'РП (2)'!$A$5:$S$150"}</definedName>
    <definedName name="рпо_3" localSheetId="1" hidden="1">{"'РП (2)'!$A$5:$S$150"}</definedName>
    <definedName name="рпо_3" localSheetId="2" hidden="1">{"'РП (2)'!$A$5:$S$150"}</definedName>
    <definedName name="рпо_3" hidden="1">{"'РП (2)'!$A$5:$S$150"}</definedName>
    <definedName name="рпо_4" localSheetId="1" hidden="1">{"'РП (2)'!$A$5:$S$150"}</definedName>
    <definedName name="рпо_4" localSheetId="2" hidden="1">{"'РП (2)'!$A$5:$S$150"}</definedName>
    <definedName name="рпо_4" hidden="1">{"'РП (2)'!$A$5:$S$150"}</definedName>
    <definedName name="рпо_5" localSheetId="1" hidden="1">{"'РП (2)'!$A$5:$S$150"}</definedName>
    <definedName name="рпо_5" localSheetId="2" hidden="1">{"'РП (2)'!$A$5:$S$150"}</definedName>
    <definedName name="рпо_5" hidden="1">{"'РП (2)'!$A$5:$S$150"}</definedName>
    <definedName name="рпр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р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" hidden="1">{"'РП (2)'!$A$5:$S$150"}</definedName>
    <definedName name="рр" localSheetId="2" hidden="1">{"'РП (2)'!$A$5:$S$150"}</definedName>
    <definedName name="рр" hidden="1">{"'РП (2)'!$A$5:$S$150"}</definedName>
    <definedName name="р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_2" localSheetId="1" hidden="1">{"'РП (2)'!$A$5:$S$150"}</definedName>
    <definedName name="рр_2" localSheetId="2" hidden="1">{"'РП (2)'!$A$5:$S$150"}</definedName>
    <definedName name="рр_2" hidden="1">{"'РП (2)'!$A$5:$S$150"}</definedName>
    <definedName name="рр_3" localSheetId="1" hidden="1">{"'РП (2)'!$A$5:$S$150"}</definedName>
    <definedName name="рр_3" localSheetId="2" hidden="1">{"'РП (2)'!$A$5:$S$150"}</definedName>
    <definedName name="рр_3" hidden="1">{"'РП (2)'!$A$5:$S$150"}</definedName>
    <definedName name="рр_4" localSheetId="1" hidden="1">{"'РП (2)'!$A$5:$S$150"}</definedName>
    <definedName name="рр_4" localSheetId="2" hidden="1">{"'РП (2)'!$A$5:$S$150"}</definedName>
    <definedName name="рр_4" hidden="1">{"'РП (2)'!$A$5:$S$150"}</definedName>
    <definedName name="рр_5" localSheetId="1" hidden="1">{"'РП (2)'!$A$5:$S$150"}</definedName>
    <definedName name="рр_5" localSheetId="2" hidden="1">{"'РП (2)'!$A$5:$S$150"}</definedName>
    <definedName name="рр_5" hidden="1">{"'РП (2)'!$A$5:$S$150"}</definedName>
    <definedName name="рролдж" localSheetId="1" hidden="1">{"'РП (2)'!$A$5:$S$150"}</definedName>
    <definedName name="рролдж" localSheetId="2" hidden="1">{"'РП (2)'!$A$5:$S$150"}</definedName>
    <definedName name="рролдж" hidden="1">{"'РП (2)'!$A$5:$S$150"}</definedName>
    <definedName name="рролдж_1" localSheetId="1" hidden="1">{"'РП (2)'!$A$5:$S$150"}</definedName>
    <definedName name="рролдж_1" localSheetId="2" hidden="1">{"'РП (2)'!$A$5:$S$150"}</definedName>
    <definedName name="рролдж_1" hidden="1">{"'РП (2)'!$A$5:$S$150"}</definedName>
    <definedName name="рролдж_2" localSheetId="1" hidden="1">{"'РП (2)'!$A$5:$S$150"}</definedName>
    <definedName name="рролдж_2" localSheetId="2" hidden="1">{"'РП (2)'!$A$5:$S$150"}</definedName>
    <definedName name="рролдж_2" hidden="1">{"'РП (2)'!$A$5:$S$150"}</definedName>
    <definedName name="рролдж_3" localSheetId="1" hidden="1">{"'РП (2)'!$A$5:$S$150"}</definedName>
    <definedName name="рролдж_3" localSheetId="2" hidden="1">{"'РП (2)'!$A$5:$S$150"}</definedName>
    <definedName name="рролдж_3" hidden="1">{"'РП (2)'!$A$5:$S$150"}</definedName>
    <definedName name="рролдж_4" localSheetId="1" hidden="1">{"'РП (2)'!$A$5:$S$150"}</definedName>
    <definedName name="рролдж_4" localSheetId="2" hidden="1">{"'РП (2)'!$A$5:$S$150"}</definedName>
    <definedName name="рролдж_4" hidden="1">{"'РП (2)'!$A$5:$S$150"}</definedName>
    <definedName name="рролдж_5" localSheetId="1" hidden="1">{"'РП (2)'!$A$5:$S$150"}</definedName>
    <definedName name="рролдж_5" localSheetId="2" hidden="1">{"'РП (2)'!$A$5:$S$150"}</definedName>
    <definedName name="рролдж_5" hidden="1">{"'РП (2)'!$A$5:$S$150"}</definedName>
    <definedName name="рр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localSheetId="1" hidden="1">{"'РП (2)'!$A$5:$S$150"}</definedName>
    <definedName name="рррр" localSheetId="2" hidden="1">{"'РП (2)'!$A$5:$S$150"}</definedName>
    <definedName name="рррр" hidden="1">{"'РП (2)'!$A$5:$S$150"}</definedName>
    <definedName name="рррр_1" localSheetId="1" hidden="1">{"'РП (2)'!$A$5:$S$150"}</definedName>
    <definedName name="рррр_1" localSheetId="2" hidden="1">{"'РП (2)'!$A$5:$S$150"}</definedName>
    <definedName name="рррр_1" hidden="1">{"'РП (2)'!$A$5:$S$150"}</definedName>
    <definedName name="рррр_2" localSheetId="1" hidden="1">{"'РП (2)'!$A$5:$S$150"}</definedName>
    <definedName name="рррр_2" localSheetId="2" hidden="1">{"'РП (2)'!$A$5:$S$150"}</definedName>
    <definedName name="рррр_2" hidden="1">{"'РП (2)'!$A$5:$S$150"}</definedName>
    <definedName name="рррр_3" localSheetId="1" hidden="1">{"'РП (2)'!$A$5:$S$150"}</definedName>
    <definedName name="рррр_3" localSheetId="2" hidden="1">{"'РП (2)'!$A$5:$S$150"}</definedName>
    <definedName name="рррр_3" hidden="1">{"'РП (2)'!$A$5:$S$150"}</definedName>
    <definedName name="рррр_4" localSheetId="1" hidden="1">{"'РП (2)'!$A$5:$S$150"}</definedName>
    <definedName name="рррр_4" localSheetId="2" hidden="1">{"'РП (2)'!$A$5:$S$150"}</definedName>
    <definedName name="рррр_4" hidden="1">{"'РП (2)'!$A$5:$S$150"}</definedName>
    <definedName name="рррр_5" localSheetId="1" hidden="1">{"'РП (2)'!$A$5:$S$150"}</definedName>
    <definedName name="рррр_5" localSheetId="2" hidden="1">{"'РП (2)'!$A$5:$S$150"}</definedName>
    <definedName name="рррр_5" hidden="1">{"'РП (2)'!$A$5:$S$150"}</definedName>
    <definedName name="рррррр">#REF!</definedName>
    <definedName name="ррррррр" localSheetId="1" hidden="1">{"'РП (2)'!$A$5:$S$150"}</definedName>
    <definedName name="ррррррр" localSheetId="2" hidden="1">{"'РП (2)'!$A$5:$S$150"}</definedName>
    <definedName name="ррррррр" hidden="1">{"'РП (2)'!$A$5:$S$150"}</definedName>
    <definedName name="ррррррр_1" localSheetId="1" hidden="1">{"'РП (2)'!$A$5:$S$150"}</definedName>
    <definedName name="ррррррр_1" localSheetId="2" hidden="1">{"'РП (2)'!$A$5:$S$150"}</definedName>
    <definedName name="ррррррр_1" hidden="1">{"'РП (2)'!$A$5:$S$150"}</definedName>
    <definedName name="ррррррр_2" localSheetId="1" hidden="1">{"'РП (2)'!$A$5:$S$150"}</definedName>
    <definedName name="ррррррр_2" localSheetId="2" hidden="1">{"'РП (2)'!$A$5:$S$150"}</definedName>
    <definedName name="ррррррр_2" hidden="1">{"'РП (2)'!$A$5:$S$150"}</definedName>
    <definedName name="ррррррр_3" localSheetId="1" hidden="1">{"'РП (2)'!$A$5:$S$150"}</definedName>
    <definedName name="ррррррр_3" localSheetId="2" hidden="1">{"'РП (2)'!$A$5:$S$150"}</definedName>
    <definedName name="ррррррр_3" hidden="1">{"'РП (2)'!$A$5:$S$150"}</definedName>
    <definedName name="ррррррр_4" localSheetId="1" hidden="1">{"'РП (2)'!$A$5:$S$150"}</definedName>
    <definedName name="ррррррр_4" localSheetId="2" hidden="1">{"'РП (2)'!$A$5:$S$150"}</definedName>
    <definedName name="ррррррр_4" hidden="1">{"'РП (2)'!$A$5:$S$150"}</definedName>
    <definedName name="ррррррр_5" localSheetId="1" hidden="1">{"'РП (2)'!$A$5:$S$150"}</definedName>
    <definedName name="ррррррр_5" localSheetId="2" hidden="1">{"'РП (2)'!$A$5:$S$150"}</definedName>
    <definedName name="ррррррр_5" hidden="1">{"'РП (2)'!$A$5:$S$150"}</definedName>
    <definedName name="рррррррррр" localSheetId="1" hidden="1">{"Valuation_Common",#N/A,FALSE,"Valuation"}</definedName>
    <definedName name="рррррррррр" localSheetId="2" hidden="1">{"Valuation_Common",#N/A,FALSE,"Valuation"}</definedName>
    <definedName name="рррррррррр" hidden="1">{"Valuation_Common",#N/A,FALSE,"Valuation"}</definedName>
    <definedName name="рррррррррр_1" localSheetId="1" hidden="1">{"Valuation_Common",#N/A,FALSE,"Valuation"}</definedName>
    <definedName name="рррррррррр_1" localSheetId="2" hidden="1">{"Valuation_Common",#N/A,FALSE,"Valuation"}</definedName>
    <definedName name="рррррррррр_1" hidden="1">{"Valuation_Common",#N/A,FALSE,"Valuation"}</definedName>
    <definedName name="рррррррррр_2" localSheetId="1" hidden="1">{"Valuation_Common",#N/A,FALSE,"Valuation"}</definedName>
    <definedName name="рррррррррр_2" localSheetId="2" hidden="1">{"Valuation_Common",#N/A,FALSE,"Valuation"}</definedName>
    <definedName name="рррррррррр_2" hidden="1">{"Valuation_Common",#N/A,FALSE,"Valuation"}</definedName>
    <definedName name="рррррррррр_3" localSheetId="1" hidden="1">{"Valuation_Common",#N/A,FALSE,"Valuation"}</definedName>
    <definedName name="рррррррррр_3" localSheetId="2" hidden="1">{"Valuation_Common",#N/A,FALSE,"Valuation"}</definedName>
    <definedName name="рррррррррр_3" hidden="1">{"Valuation_Common",#N/A,FALSE,"Valuation"}</definedName>
    <definedName name="рррррррррр_4" localSheetId="1" hidden="1">{"Valuation_Common",#N/A,FALSE,"Valuation"}</definedName>
    <definedName name="рррррррррр_4" localSheetId="2" hidden="1">{"Valuation_Common",#N/A,FALSE,"Valuation"}</definedName>
    <definedName name="рррррррррр_4" hidden="1">{"Valuation_Common",#N/A,FALSE,"Valuation"}</definedName>
    <definedName name="рррррррррр_5" localSheetId="1" hidden="1">{"Valuation_Common",#N/A,FALSE,"Valuation"}</definedName>
    <definedName name="рррррррррр_5" localSheetId="2" hidden="1">{"Valuation_Common",#N/A,FALSE,"Valuation"}</definedName>
    <definedName name="рррррррррр_5" hidden="1">{"Valuation_Common",#N/A,FALSE,"Valuation"}</definedName>
    <definedName name="ррррррррррррррррр">#REF!</definedName>
    <definedName name="РСП">#REF!</definedName>
    <definedName name="руков" localSheetId="1" hidden="1">{"'РП (2)'!$A$5:$S$150"}</definedName>
    <definedName name="руков" localSheetId="2" hidden="1">{"'РП (2)'!$A$5:$S$150"}</definedName>
    <definedName name="руков" hidden="1">{"'РП (2)'!$A$5:$S$150"}</definedName>
    <definedName name="руков_1" localSheetId="1" hidden="1">{"'РП (2)'!$A$5:$S$150"}</definedName>
    <definedName name="руков_1" localSheetId="2" hidden="1">{"'РП (2)'!$A$5:$S$150"}</definedName>
    <definedName name="руков_1" hidden="1">{"'РП (2)'!$A$5:$S$150"}</definedName>
    <definedName name="руков_2" localSheetId="1" hidden="1">{"'РП (2)'!$A$5:$S$150"}</definedName>
    <definedName name="руков_2" localSheetId="2" hidden="1">{"'РП (2)'!$A$5:$S$150"}</definedName>
    <definedName name="руков_2" hidden="1">{"'РП (2)'!$A$5:$S$150"}</definedName>
    <definedName name="руков_3" localSheetId="1" hidden="1">{"'РП (2)'!$A$5:$S$150"}</definedName>
    <definedName name="руков_3" localSheetId="2" hidden="1">{"'РП (2)'!$A$5:$S$150"}</definedName>
    <definedName name="руков_3" hidden="1">{"'РП (2)'!$A$5:$S$150"}</definedName>
    <definedName name="руков_4" localSheetId="1" hidden="1">{"'РП (2)'!$A$5:$S$150"}</definedName>
    <definedName name="руков_4" localSheetId="2" hidden="1">{"'РП (2)'!$A$5:$S$150"}</definedName>
    <definedName name="руков_4" hidden="1">{"'РП (2)'!$A$5:$S$150"}</definedName>
    <definedName name="руков_5" localSheetId="1" hidden="1">{"'РП (2)'!$A$5:$S$150"}</definedName>
    <definedName name="руков_5" localSheetId="2" hidden="1">{"'РП (2)'!$A$5:$S$150"}</definedName>
    <definedName name="руков_5" hidden="1">{"'РП (2)'!$A$5:$S$150"}</definedName>
    <definedName name="ры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ы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ЭЦ">#REF!</definedName>
    <definedName name="с">#N/A</definedName>
    <definedName name="с_ОГП_опл_ден">#N/A</definedName>
    <definedName name="с_ОГП_опл_мет">#N/A</definedName>
    <definedName name="с_ОГП_опл_откл">#N/A</definedName>
    <definedName name="с_ОГП_опл_проч">#N/A</definedName>
    <definedName name="с1">#REF!</definedName>
    <definedName name="с47">#REF!</definedName>
    <definedName name="Сu_тонн">#N/A</definedName>
    <definedName name="самара">#REF!</definedName>
    <definedName name="Самосвалы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усаву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аусаву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аусав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Б">#REF!</definedName>
    <definedName name="СБЕ">#REF!</definedName>
    <definedName name="сброс_в_канал.">#N/A</definedName>
    <definedName name="сбыт_расх">#REF!</definedName>
    <definedName name="свод" localSheetId="1" hidden="1">{"'РП (2)'!$A$5:$S$150"}</definedName>
    <definedName name="свод" localSheetId="2" hidden="1">{"'РП (2)'!$A$5:$S$150"}</definedName>
    <definedName name="свод" hidden="1">{"'РП (2)'!$A$5:$S$150"}</definedName>
    <definedName name="свод_1" localSheetId="1" hidden="1">{"'РП (2)'!$A$5:$S$150"}</definedName>
    <definedName name="свод_1" localSheetId="2" hidden="1">{"'РП (2)'!$A$5:$S$150"}</definedName>
    <definedName name="свод_1" hidden="1">{"'РП (2)'!$A$5:$S$150"}</definedName>
    <definedName name="свод_2" localSheetId="1" hidden="1">{"'РП (2)'!$A$5:$S$150"}</definedName>
    <definedName name="свод_2" localSheetId="2" hidden="1">{"'РП (2)'!$A$5:$S$150"}</definedName>
    <definedName name="свод_2" hidden="1">{"'РП (2)'!$A$5:$S$150"}</definedName>
    <definedName name="свод_3" localSheetId="1" hidden="1">{"'РП (2)'!$A$5:$S$150"}</definedName>
    <definedName name="свод_3" localSheetId="2" hidden="1">{"'РП (2)'!$A$5:$S$150"}</definedName>
    <definedName name="свод_3" hidden="1">{"'РП (2)'!$A$5:$S$150"}</definedName>
    <definedName name="свод_4" localSheetId="1" hidden="1">{"'РП (2)'!$A$5:$S$150"}</definedName>
    <definedName name="свод_4" localSheetId="2" hidden="1">{"'РП (2)'!$A$5:$S$150"}</definedName>
    <definedName name="свод_4" hidden="1">{"'РП (2)'!$A$5:$S$150"}</definedName>
    <definedName name="свод_5" localSheetId="1" hidden="1">{"'РП (2)'!$A$5:$S$150"}</definedName>
    <definedName name="свод_5" localSheetId="2" hidden="1">{"'РП (2)'!$A$5:$S$150"}</definedName>
    <definedName name="свод_5" hidden="1">{"'РП (2)'!$A$5:$S$150"}</definedName>
    <definedName name="Связь">#REF!</definedName>
    <definedName name="себ_жд_пс_апр" localSheetId="1">#REF!,#REF!,#REF!,#REF!</definedName>
    <definedName name="себ_жд_пс_апр">#REF!</definedName>
    <definedName name="себ_жд_пс_июн" localSheetId="1">#REF!,#REF!,#REF!,#REF!</definedName>
    <definedName name="себ_жд_пс_июн">#REF!</definedName>
    <definedName name="себ_жд_пс_май" localSheetId="1">#REF!,#REF!,#REF!,#REF!</definedName>
    <definedName name="себ_жд_пс_май">#REF!</definedName>
    <definedName name="Себестоимость_Молоко" localSheetId="1">#REF!,#REF!,#REF!,#REF!,#REF!,#REF!,#REF!,#REF!,#REF!,#REF!</definedName>
    <definedName name="Себестоимость_Молоко">#REF!</definedName>
    <definedName name="Себестоимость_Сок" localSheetId="1">#REF!,#REF!,#REF!,#REF!,#REF!,#REF!,#REF!,#REF!,#REF!,#REF!</definedName>
    <definedName name="Себестоимость_Сок">#REF!</definedName>
    <definedName name="Себестоимость_Сок3" localSheetId="1">#REF!,#REF!,#REF!,#REF!,#REF!,#REF!,#REF!,#REF!,#REF!,#REF!</definedName>
    <definedName name="Себестоимость_Сок3">#REF!</definedName>
    <definedName name="Сегменты_операционные">#REF!</definedName>
    <definedName name="сем">#N/A</definedName>
    <definedName name="семь">#N/A</definedName>
    <definedName name="сентябрь">#REF!</definedName>
    <definedName name="Сергею" localSheetId="1">#REF!,#REF!,#REF!,#REF!</definedName>
    <definedName name="Сергею">#REF!</definedName>
    <definedName name="Сергеюnew" localSheetId="1">#REF!,#REF!,#REF!,#REF!</definedName>
    <definedName name="Сергеюnew">#REF!</definedName>
    <definedName name="сеть">#REF!</definedName>
    <definedName name="Сж.воздух_Экспл.">#N/A</definedName>
    <definedName name="сжат.возд_Магн">#N/A</definedName>
    <definedName name="СЗФ">#N/A</definedName>
    <definedName name="СЗФ_тонн">#N/A</definedName>
    <definedName name="СЗФ_цена">#N/A</definedName>
    <definedName name="сис" localSheetId="1" hidden="1">{"'РП (2)'!$A$5:$S$150"}</definedName>
    <definedName name="сис" localSheetId="2" hidden="1">{"'РП (2)'!$A$5:$S$150"}</definedName>
    <definedName name="сис" hidden="1">{"'РП (2)'!$A$5:$S$150"}</definedName>
    <definedName name="сис_1" localSheetId="1" hidden="1">{"'РП (2)'!$A$5:$S$150"}</definedName>
    <definedName name="сис_1" localSheetId="2" hidden="1">{"'РП (2)'!$A$5:$S$150"}</definedName>
    <definedName name="сис_1" hidden="1">{"'РП (2)'!$A$5:$S$150"}</definedName>
    <definedName name="сис_2" localSheetId="1" hidden="1">{"'РП (2)'!$A$5:$S$150"}</definedName>
    <definedName name="сис_2" localSheetId="2" hidden="1">{"'РП (2)'!$A$5:$S$150"}</definedName>
    <definedName name="сис_2" hidden="1">{"'РП (2)'!$A$5:$S$150"}</definedName>
    <definedName name="сис_3" localSheetId="1" hidden="1">{"'РП (2)'!$A$5:$S$150"}</definedName>
    <definedName name="сис_3" localSheetId="2" hidden="1">{"'РП (2)'!$A$5:$S$150"}</definedName>
    <definedName name="сис_3" hidden="1">{"'РП (2)'!$A$5:$S$150"}</definedName>
    <definedName name="сис_4" localSheetId="1" hidden="1">{"'РП (2)'!$A$5:$S$150"}</definedName>
    <definedName name="сис_4" localSheetId="2" hidden="1">{"'РП (2)'!$A$5:$S$150"}</definedName>
    <definedName name="сис_4" hidden="1">{"'РП (2)'!$A$5:$S$150"}</definedName>
    <definedName name="сис_5" localSheetId="1" hidden="1">{"'РП (2)'!$A$5:$S$150"}</definedName>
    <definedName name="сис_5" localSheetId="2" hidden="1">{"'РП (2)'!$A$5:$S$150"}</definedName>
    <definedName name="сис_5" hidden="1">{"'РП (2)'!$A$5:$S$150"}</definedName>
    <definedName name="скидка">#REF!</definedName>
    <definedName name="сменн">#N/A</definedName>
    <definedName name="смета">#REF!</definedName>
    <definedName name="смета_КОП03">#N/A</definedName>
    <definedName name="смета_КОП04">#N/A</definedName>
    <definedName name="смета_Леневка03">#N/A</definedName>
    <definedName name="смета_Леневка04">#N/A</definedName>
    <definedName name="смета_МВЦ03">#N/A</definedName>
    <definedName name="смета_МВЦ04">#N/A</definedName>
    <definedName name="смета_Никомед03">#N/A</definedName>
    <definedName name="смета_Никомед04">#N/A</definedName>
    <definedName name="смета_Охот03">#N/A</definedName>
    <definedName name="смета_Охот04">#N/A</definedName>
    <definedName name="смета_РЭУ03">#N/A</definedName>
    <definedName name="смета_РЭУ04">#N/A</definedName>
    <definedName name="смета_УДУ03">#N/A</definedName>
    <definedName name="смета_УДУ04">#N/A</definedName>
    <definedName name="смета_Уралец03">#N/A</definedName>
    <definedName name="смета_Уралец04">#N/A</definedName>
    <definedName name="смета_ЦКиИ03">#N/A</definedName>
    <definedName name="смета_ЦКиИ04">#N/A</definedName>
    <definedName name="сметочки">#N/A</definedName>
    <definedName name="смещение">#REF!</definedName>
    <definedName name="смещение2">#REF!</definedName>
    <definedName name="сммито">#REF!</definedName>
    <definedName name="смсист">#REF!</definedName>
    <definedName name="Сн_закр">#REF!</definedName>
    <definedName name="СНIIбаз">#REF!</definedName>
    <definedName name="СНIIрег">#REF!</definedName>
    <definedName name="СНIбаз">#REF!</definedName>
    <definedName name="СНIрег">#REF!</definedName>
    <definedName name="совм" localSheetId="1" hidden="1">{"'РП (2)'!$A$5:$S$150"}</definedName>
    <definedName name="совм" localSheetId="2" hidden="1">{"'РП (2)'!$A$5:$S$150"}</definedName>
    <definedName name="совм" hidden="1">{"'РП (2)'!$A$5:$S$150"}</definedName>
    <definedName name="совм_1" localSheetId="1" hidden="1">{"'РП (2)'!$A$5:$S$150"}</definedName>
    <definedName name="совм_1" localSheetId="2" hidden="1">{"'РП (2)'!$A$5:$S$150"}</definedName>
    <definedName name="совм_1" hidden="1">{"'РП (2)'!$A$5:$S$150"}</definedName>
    <definedName name="совм_2" localSheetId="1" hidden="1">{"'РП (2)'!$A$5:$S$150"}</definedName>
    <definedName name="совм_2" localSheetId="2" hidden="1">{"'РП (2)'!$A$5:$S$150"}</definedName>
    <definedName name="совм_2" hidden="1">{"'РП (2)'!$A$5:$S$150"}</definedName>
    <definedName name="совм_3" localSheetId="1" hidden="1">{"'РП (2)'!$A$5:$S$150"}</definedName>
    <definedName name="совм_3" localSheetId="2" hidden="1">{"'РП (2)'!$A$5:$S$150"}</definedName>
    <definedName name="совм_3" hidden="1">{"'РП (2)'!$A$5:$S$150"}</definedName>
    <definedName name="совм_4" localSheetId="1" hidden="1">{"'РП (2)'!$A$5:$S$150"}</definedName>
    <definedName name="совм_4" localSheetId="2" hidden="1">{"'РП (2)'!$A$5:$S$150"}</definedName>
    <definedName name="совм_4" hidden="1">{"'РП (2)'!$A$5:$S$150"}</definedName>
    <definedName name="совм_5" localSheetId="1" hidden="1">{"'РП (2)'!$A$5:$S$150"}</definedName>
    <definedName name="совм_5" localSheetId="2" hidden="1">{"'РП (2)'!$A$5:$S$150"}</definedName>
    <definedName name="совм_5" hidden="1">{"'РП (2)'!$A$5:$S$150"}</definedName>
    <definedName name="сода_вн">#N/A</definedName>
    <definedName name="сода_вн_РАМ">#N/A</definedName>
    <definedName name="сода_внр_РАМ">#N/A</definedName>
    <definedName name="сода_ВСЕГО">#N/A</definedName>
    <definedName name="сода_РА">#N/A</definedName>
    <definedName name="сода_экс">#N/A</definedName>
    <definedName name="Содержание">#REF!</definedName>
    <definedName name="Содержание.СписокРасходовПоВД">#REF!</definedName>
    <definedName name="Соответствие_сегменту">#REF!</definedName>
    <definedName name="Соответствие_сегментуБЕ">#REF!</definedName>
    <definedName name="соро">#REF!</definedName>
    <definedName name="сорт_478">#N/A</definedName>
    <definedName name="соц.льготы" localSheetId="1" hidden="1">{"'РП (2)'!$A$5:$S$150"}</definedName>
    <definedName name="соц.льготы" localSheetId="2" hidden="1">{"'РП (2)'!$A$5:$S$150"}</definedName>
    <definedName name="соц.льготы" hidden="1">{"'РП (2)'!$A$5:$S$150"}</definedName>
    <definedName name="соц.льготы_1" localSheetId="1" hidden="1">{"'РП (2)'!$A$5:$S$150"}</definedName>
    <definedName name="соц.льготы_1" localSheetId="2" hidden="1">{"'РП (2)'!$A$5:$S$150"}</definedName>
    <definedName name="соц.льготы_1" hidden="1">{"'РП (2)'!$A$5:$S$150"}</definedName>
    <definedName name="соц.льготы_2" localSheetId="1" hidden="1">{"'РП (2)'!$A$5:$S$150"}</definedName>
    <definedName name="соц.льготы_2" localSheetId="2" hidden="1">{"'РП (2)'!$A$5:$S$150"}</definedName>
    <definedName name="соц.льготы_2" hidden="1">{"'РП (2)'!$A$5:$S$150"}</definedName>
    <definedName name="соц.льготы_3" localSheetId="1" hidden="1">{"'РП (2)'!$A$5:$S$150"}</definedName>
    <definedName name="соц.льготы_3" localSheetId="2" hidden="1">{"'РП (2)'!$A$5:$S$150"}</definedName>
    <definedName name="соц.льготы_3" hidden="1">{"'РП (2)'!$A$5:$S$150"}</definedName>
    <definedName name="соц.льготы_4" localSheetId="1" hidden="1">{"'РП (2)'!$A$5:$S$150"}</definedName>
    <definedName name="соц.льготы_4" localSheetId="2" hidden="1">{"'РП (2)'!$A$5:$S$150"}</definedName>
    <definedName name="соц.льготы_4" hidden="1">{"'РП (2)'!$A$5:$S$150"}</definedName>
    <definedName name="соц.льготы_5" localSheetId="1" hidden="1">{"'РП (2)'!$A$5:$S$150"}</definedName>
    <definedName name="соц.льготы_5" localSheetId="2" hidden="1">{"'РП (2)'!$A$5:$S$150"}</definedName>
    <definedName name="соц.льготы_5" hidden="1">{"'РП (2)'!$A$5:$S$150"}</definedName>
    <definedName name="соц_фонды">#REF!</definedName>
    <definedName name="спец">#N/A</definedName>
    <definedName name="Список_БП">#REF!</definedName>
    <definedName name="Список_ССПП">#REF!</definedName>
    <definedName name="способ">#REF!</definedName>
    <definedName name="СПП">#REF!</definedName>
    <definedName name="Справка" localSheetId="1" hidden="1">{"'РП (2)'!$A$5:$S$150"}</definedName>
    <definedName name="Справка" localSheetId="2" hidden="1">{"'РП (2)'!$A$5:$S$150"}</definedName>
    <definedName name="Справка" hidden="1">{"'РП (2)'!$A$5:$S$150"}</definedName>
    <definedName name="Справка_1" localSheetId="1" hidden="1">{"'РП (2)'!$A$5:$S$150"}</definedName>
    <definedName name="Справка_1" localSheetId="2" hidden="1">{"'РП (2)'!$A$5:$S$150"}</definedName>
    <definedName name="Справка_1" hidden="1">{"'РП (2)'!$A$5:$S$150"}</definedName>
    <definedName name="Справка_2" localSheetId="1" hidden="1">{"'РП (2)'!$A$5:$S$150"}</definedName>
    <definedName name="Справка_2" localSheetId="2" hidden="1">{"'РП (2)'!$A$5:$S$150"}</definedName>
    <definedName name="Справка_2" hidden="1">{"'РП (2)'!$A$5:$S$150"}</definedName>
    <definedName name="Справка_3" localSheetId="1" hidden="1">{"'РП (2)'!$A$5:$S$150"}</definedName>
    <definedName name="Справка_3" localSheetId="2" hidden="1">{"'РП (2)'!$A$5:$S$150"}</definedName>
    <definedName name="Справка_3" hidden="1">{"'РП (2)'!$A$5:$S$150"}</definedName>
    <definedName name="Справка_4" localSheetId="1" hidden="1">{"'РП (2)'!$A$5:$S$150"}</definedName>
    <definedName name="Справка_4" localSheetId="2" hidden="1">{"'РП (2)'!$A$5:$S$150"}</definedName>
    <definedName name="Справка_4" hidden="1">{"'РП (2)'!$A$5:$S$150"}</definedName>
    <definedName name="Справка_5" localSheetId="1" hidden="1">{"'РП (2)'!$A$5:$S$150"}</definedName>
    <definedName name="Справка_5" localSheetId="2" hidden="1">{"'РП (2)'!$A$5:$S$150"}</definedName>
    <definedName name="Справка_5" hidden="1">{"'РП (2)'!$A$5:$S$150"}</definedName>
    <definedName name="справочник">#REF!</definedName>
    <definedName name="справочник1">#REF!</definedName>
    <definedName name="Справочники.ВидыДеятельности">#REF!</definedName>
    <definedName name="Справочники.Годы">#REF!</definedName>
    <definedName name="Справочники.КВ_ВводыОС">#REF!</definedName>
    <definedName name="Справочники.КВ_ФинансированиеОсвоение">#REF!</definedName>
    <definedName name="Справочники.Контрагент">#REF!</definedName>
    <definedName name="Справочники.КонтрагентыДляЗагрузки">#REF!</definedName>
    <definedName name="Справочники.ЛистыКниги">#REF!</definedName>
    <definedName name="Справочники.Периоды">#REF!</definedName>
    <definedName name="Справочники.СтатьиБаланс">#REF!</definedName>
    <definedName name="Справочники.СтатьиДДС">#REF!</definedName>
    <definedName name="Справочники.СтатьиПДиР">#REF!</definedName>
    <definedName name="Справочники.СтатьиПокупнаяЭнергия">#REF!</definedName>
    <definedName name="Справочники.СтатьиПрибыль">#REF!</definedName>
    <definedName name="Справочники.СтатьиПрограммаПродаж">#REF!</definedName>
    <definedName name="Справочники.СтатьиРасходов">#REF!</definedName>
    <definedName name="Справочники.ТипЗамечания">#REF!</definedName>
    <definedName name="Справочники.ТипыАктивов">#REF!</definedName>
    <definedName name="Справочники.ФВ_ФинансированиеОсвоение">#REF!</definedName>
    <definedName name="сравнение">#REF!</definedName>
    <definedName name="сред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ок">#REF!</definedName>
    <definedName name="срок1">#REF!</definedName>
    <definedName name="срок2">#REF!</definedName>
    <definedName name="СрЧ1">#N/A</definedName>
    <definedName name="сс">#N/A</definedName>
    <definedName name="сс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итьннно">#REF!</definedName>
    <definedName name="ССП">#N/A</definedName>
    <definedName name="сссс">#N/A</definedName>
    <definedName name="сссссссссс">#REF!</definedName>
    <definedName name="ССФ">#N/A</definedName>
    <definedName name="ссы">#N/A</definedName>
    <definedName name="ст_AI">#REF!</definedName>
    <definedName name="ст_AJ">#REF!</definedName>
    <definedName name="ст_AK">#REF!</definedName>
    <definedName name="ст_AL">#REF!</definedName>
    <definedName name="ставка1">#REF!</definedName>
    <definedName name="ставка2">#REF!</definedName>
    <definedName name="сталь">#REF!</definedName>
    <definedName name="статьи">#REF!</definedName>
    <definedName name="Статья">#REF!</definedName>
    <definedName name="СтНПр1">#N/A</definedName>
    <definedName name="стр1">#REF!</definedName>
    <definedName name="стр2">#REF!</definedName>
    <definedName name="стр26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ахов">#N/A</definedName>
    <definedName name="структура">#REF!</definedName>
    <definedName name="СУ1" localSheetId="1" hidden="1">{"'РП (2)'!$A$5:$S$150"}</definedName>
    <definedName name="СУ1" localSheetId="2" hidden="1">{"'РП (2)'!$A$5:$S$150"}</definedName>
    <definedName name="СУ1" hidden="1">{"'РП (2)'!$A$5:$S$150"}</definedName>
    <definedName name="СУ1_1" localSheetId="1" hidden="1">{"'РП (2)'!$A$5:$S$150"}</definedName>
    <definedName name="СУ1_1" localSheetId="2" hidden="1">{"'РП (2)'!$A$5:$S$150"}</definedName>
    <definedName name="СУ1_1" hidden="1">{"'РП (2)'!$A$5:$S$150"}</definedName>
    <definedName name="СУ1_2" localSheetId="1" hidden="1">{"'РП (2)'!$A$5:$S$150"}</definedName>
    <definedName name="СУ1_2" localSheetId="2" hidden="1">{"'РП (2)'!$A$5:$S$150"}</definedName>
    <definedName name="СУ1_2" hidden="1">{"'РП (2)'!$A$5:$S$150"}</definedName>
    <definedName name="СУ1_3" localSheetId="1" hidden="1">{"'РП (2)'!$A$5:$S$150"}</definedName>
    <definedName name="СУ1_3" localSheetId="2" hidden="1">{"'РП (2)'!$A$5:$S$150"}</definedName>
    <definedName name="СУ1_3" hidden="1">{"'РП (2)'!$A$5:$S$150"}</definedName>
    <definedName name="СУ1_4" localSheetId="1" hidden="1">{"'РП (2)'!$A$5:$S$150"}</definedName>
    <definedName name="СУ1_4" localSheetId="2" hidden="1">{"'РП (2)'!$A$5:$S$150"}</definedName>
    <definedName name="СУ1_4" hidden="1">{"'РП (2)'!$A$5:$S$150"}</definedName>
    <definedName name="СУ1_5" localSheetId="1" hidden="1">{"'РП (2)'!$A$5:$S$150"}</definedName>
    <definedName name="СУ1_5" localSheetId="2" hidden="1">{"'РП (2)'!$A$5:$S$150"}</definedName>
    <definedName name="СУ1_5" hidden="1">{"'РП (2)'!$A$5:$S$150"}</definedName>
    <definedName name="сульфат_ВСЕГО">#N/A</definedName>
    <definedName name="сульфат_ком_воз">#N/A</definedName>
    <definedName name="сульфат_экс">#N/A</definedName>
    <definedName name="сумм">#REF!</definedName>
    <definedName name="сумма2">#REF!</definedName>
    <definedName name="суп">#REF!</definedName>
    <definedName name="схемные_зачеты">#N/A</definedName>
    <definedName name="счяя">#REF!</definedName>
    <definedName name="США2_3_спл.">#REF!</definedName>
    <definedName name="США2_К_спл.">#REF!</definedName>
    <definedName name="сырыП">#N/A</definedName>
    <definedName name="сырыФ">#N/A</definedName>
    <definedName name="сырье">#N/A</definedName>
    <definedName name="сырье_КХП_опл_д">#N/A</definedName>
    <definedName name="сырье_КХП_опл_м">#N/A</definedName>
    <definedName name="сырье_КХП_опл_откл">#N/A</definedName>
    <definedName name="сырье_КХП_опл_пр">#N/A</definedName>
    <definedName name="сырье_КХП_оплата">#N/A</definedName>
    <definedName name="сырье_КХП_потр">#N/A</definedName>
    <definedName name="сырье_ОГП_оплата">#N/A</definedName>
    <definedName name="сырье_ОГП_потр">#N/A</definedName>
    <definedName name="сырье_УЦС">#N/A</definedName>
    <definedName name="т">#REF!</definedName>
    <definedName name="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_К7_05">#REF!</definedName>
    <definedName name="таб">#N/A</definedName>
    <definedName name="таблица">#REF!</definedName>
    <definedName name="Таблица.ВнутренниеКонтрагентыБаланс.Статьи">#REF!</definedName>
    <definedName name="Таблица.ВнутренниеКонтрагентыДДС.Статьи">#REF!</definedName>
    <definedName name="Таблица.ВнутренниеКонтрагентыКВ_ВводыОС.Статьи">#REF!</definedName>
    <definedName name="Таблица.ВнутренниеКонтрагентыКВ_ОсвФинанс.Статьи">#REF!</definedName>
    <definedName name="Таблица.ВнутренниеКонтрагентыПДиР.Статьи">#REF!</definedName>
    <definedName name="Таблица.ВнутренниеКонтрагентыПокупнаяЭнергия.ВидДеятельности">#REF!</definedName>
    <definedName name="Таблица.ВнутренниеКонтрагентыПокупнаяЭнергия.Статьи">#REF!</definedName>
    <definedName name="Таблица.ВнутренниеКонтрагентыПрограммаПродаж.Статьи">#REF!</definedName>
    <definedName name="Таблица.ВнутренниеКонтрагентыРасходы.ВидДеятельности">#REF!</definedName>
    <definedName name="Таблица.ВнутренниеКонтрагентыРасходы.Статьи">#REF!</definedName>
    <definedName name="Таблица.ВнутренниеКонтрагентыФВ_ОсвФинанс.Статьи">#REF!</definedName>
    <definedName name="Таблица.Расходы.АУР">#REF!</definedName>
    <definedName name="Таблица.Расходы.КоммерческиеРасходы">#REF!</definedName>
    <definedName name="Таблица.Расходы.РасходыПоВДитого">#REF!</definedName>
    <definedName name="Таблица.СтатьяНаправлДеятельности">#REF!</definedName>
    <definedName name="Таблица41">#REF!</definedName>
    <definedName name="Таджикистан">#REF!</definedName>
    <definedName name="Тайланд2_3_спл.">#REF!</definedName>
    <definedName name="талоыра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ня">#REF!</definedName>
    <definedName name="таня1">#REF!</definedName>
    <definedName name="та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вода">#REF!</definedName>
    <definedName name="тариф_тепло">#REF!</definedName>
    <definedName name="тариф_э_э">#REF!</definedName>
    <definedName name="тариф_экспорт">#N/A</definedName>
    <definedName name="тариф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localSheetId="1" hidden="1">{"'РП (2)'!$A$5:$S$150"}</definedName>
    <definedName name="Татьяна" localSheetId="2" hidden="1">{"'РП (2)'!$A$5:$S$150"}</definedName>
    <definedName name="Татьяна" hidden="1">{"'РП (2)'!$A$5:$S$150"}</definedName>
    <definedName name="Татьяна_1" localSheetId="1" hidden="1">{"'РП (2)'!$A$5:$S$150"}</definedName>
    <definedName name="Татьяна_1" localSheetId="2" hidden="1">{"'РП (2)'!$A$5:$S$150"}</definedName>
    <definedName name="Татьяна_1" hidden="1">{"'РП (2)'!$A$5:$S$150"}</definedName>
    <definedName name="Татьяна_2" localSheetId="1" hidden="1">{"'РП (2)'!$A$5:$S$150"}</definedName>
    <definedName name="Татьяна_2" localSheetId="2" hidden="1">{"'РП (2)'!$A$5:$S$150"}</definedName>
    <definedName name="Татьяна_2" hidden="1">{"'РП (2)'!$A$5:$S$150"}</definedName>
    <definedName name="Татьяна_3" localSheetId="1" hidden="1">{"'РП (2)'!$A$5:$S$150"}</definedName>
    <definedName name="Татьяна_3" localSheetId="2" hidden="1">{"'РП (2)'!$A$5:$S$150"}</definedName>
    <definedName name="Татьяна_3" hidden="1">{"'РП (2)'!$A$5:$S$150"}</definedName>
    <definedName name="Татьяна_4" localSheetId="1" hidden="1">{"'РП (2)'!$A$5:$S$150"}</definedName>
    <definedName name="Татьяна_4" localSheetId="2" hidden="1">{"'РП (2)'!$A$5:$S$150"}</definedName>
    <definedName name="Татьяна_4" hidden="1">{"'РП (2)'!$A$5:$S$150"}</definedName>
    <definedName name="Татьяна_5" localSheetId="1" hidden="1">{"'РП (2)'!$A$5:$S$150"}</definedName>
    <definedName name="Татьяна_5" localSheetId="2" hidden="1">{"'РП (2)'!$A$5:$S$150"}</definedName>
    <definedName name="Татьяна_5" hidden="1">{"'РП (2)'!$A$5:$S$150"}</definedName>
    <definedName name="ТБ">#N/A</definedName>
    <definedName name="ТД_опл_ден">#N/A</definedName>
    <definedName name="ТД_опл_мет">#N/A</definedName>
    <definedName name="ТД_опл_откл">#N/A</definedName>
    <definedName name="ТД_опл_проч">#N/A</definedName>
    <definedName name="ТД_оплата">#N/A</definedName>
    <definedName name="ТД_потр">#N/A</definedName>
    <definedName name="тек_год">#REF!</definedName>
    <definedName name="ТЕК_ДЕБИТ">#N/A</definedName>
    <definedName name="ТЕК_КРЕДИТ">#N/A</definedName>
    <definedName name="ТЕК_ОБЪЕМ">#N/A</definedName>
    <definedName name="ТЕК_РЕАЛ">#N/A</definedName>
    <definedName name="ТехПотериБазВН">#REF!</definedName>
    <definedName name="ТехПотериБазНН">#REF!</definedName>
    <definedName name="ТехПотериБазСНI">#REF!</definedName>
    <definedName name="ТехПотериБазСНII">#REF!</definedName>
    <definedName name="ТехПотериРегВН">#REF!</definedName>
    <definedName name="ТехПотериРегНН">#REF!</definedName>
    <definedName name="ТехПотериРегСНI">#REF!</definedName>
    <definedName name="ТехПотериРегСНII">#REF!</definedName>
    <definedName name="ти" localSheetId="1" hidden="1">{"'РП (2)'!$A$5:$S$150"}</definedName>
    <definedName name="ти" localSheetId="2" hidden="1">{"'РП (2)'!$A$5:$S$150"}</definedName>
    <definedName name="ти" hidden="1">{"'РП (2)'!$A$5:$S$150"}</definedName>
    <definedName name="тим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п">#REF!</definedName>
    <definedName name="ТИТИ" localSheetId="1" hidden="1">{"AnalRSA",#N/A,TRUE,"PL-Anal";"AnalIAS",#N/A,TRUE,"PL-Anal"}</definedName>
    <definedName name="ТИТИ" localSheetId="2" hidden="1">{"AnalRSA",#N/A,TRUE,"PL-Anal";"AnalIAS",#N/A,TRUE,"PL-Anal"}</definedName>
    <definedName name="ТИТИ" hidden="1">{"AnalRSA",#N/A,TRUE,"PL-Anal";"AnalIAS",#N/A,TRUE,"PL-Anal"}</definedName>
    <definedName name="Титул.НаименованиеДЗО">#REF!</definedName>
    <definedName name="Титул.НаправлениеДеятельности">#REF!</definedName>
    <definedName name="Титул.ТипАктива">#REF!</definedName>
    <definedName name="тиышяынитк">#REF!</definedName>
    <definedName name="ТМП_опл_ден">#N/A</definedName>
    <definedName name="ТМП_опл_мет">#N/A</definedName>
    <definedName name="ТМП_опл_откл">#N/A</definedName>
    <definedName name="ТМП_опл_проч">#N/A</definedName>
    <definedName name="ТМП_оплата">#N/A</definedName>
    <definedName name="ТМП_потр">#N/A</definedName>
    <definedName name="ТМРА" localSheetId="1" hidden="1">{"BS1",#N/A,TRUE,"RSA_FS";"BS2",#N/A,TRUE,"RSA_FS";"BS3",#N/A,TRUE,"RSA_FS"}</definedName>
    <definedName name="ТМРА" localSheetId="2" hidden="1">{"BS1",#N/A,TRUE,"RSA_FS";"BS2",#N/A,TRUE,"RSA_FS";"BS3",#N/A,TRUE,"RSA_FS"}</definedName>
    <definedName name="ТМРА" hidden="1">{"BS1",#N/A,TRUE,"RSA_FS";"BS2",#N/A,TRUE,"RSA_FS";"BS3",#N/A,TRUE,"RSA_FS"}</definedName>
    <definedName name="тн">#N/A</definedName>
    <definedName name="ТНП">#REF!</definedName>
    <definedName name="товары">#REF!</definedName>
    <definedName name="ТовОб1">#N/A</definedName>
    <definedName name="ТовРеал1">#N/A</definedName>
    <definedName name="толо">#REF!</definedName>
    <definedName name="томск" localSheetId="1" hidden="1">{"'РП (2)'!$A$5:$S$150"}</definedName>
    <definedName name="томск" localSheetId="2" hidden="1">{"'РП (2)'!$A$5:$S$150"}</definedName>
    <definedName name="томск" hidden="1">{"'РП (2)'!$A$5:$S$150"}</definedName>
    <definedName name="томск_1" localSheetId="1" hidden="1">{"'РП (2)'!$A$5:$S$150"}</definedName>
    <definedName name="томск_1" localSheetId="2" hidden="1">{"'РП (2)'!$A$5:$S$150"}</definedName>
    <definedName name="томск_1" hidden="1">{"'РП (2)'!$A$5:$S$150"}</definedName>
    <definedName name="томск_2" localSheetId="1" hidden="1">{"'РП (2)'!$A$5:$S$150"}</definedName>
    <definedName name="томск_2" localSheetId="2" hidden="1">{"'РП (2)'!$A$5:$S$150"}</definedName>
    <definedName name="томск_2" hidden="1">{"'РП (2)'!$A$5:$S$150"}</definedName>
    <definedName name="томск_3" localSheetId="1" hidden="1">{"'РП (2)'!$A$5:$S$150"}</definedName>
    <definedName name="томск_3" localSheetId="2" hidden="1">{"'РП (2)'!$A$5:$S$150"}</definedName>
    <definedName name="томск_3" hidden="1">{"'РП (2)'!$A$5:$S$150"}</definedName>
    <definedName name="томск_4" localSheetId="1" hidden="1">{"'РП (2)'!$A$5:$S$150"}</definedName>
    <definedName name="томск_4" localSheetId="2" hidden="1">{"'РП (2)'!$A$5:$S$150"}</definedName>
    <definedName name="томск_4" hidden="1">{"'РП (2)'!$A$5:$S$150"}</definedName>
    <definedName name="томск_5" localSheetId="1" hidden="1">{"'РП (2)'!$A$5:$S$150"}</definedName>
    <definedName name="томск_5" localSheetId="2" hidden="1">{"'РП (2)'!$A$5:$S$150"}</definedName>
    <definedName name="томск_5" hidden="1">{"'РП (2)'!$A$5:$S$150"}</definedName>
    <definedName name="то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л._т">#N/A</definedName>
    <definedName name="топливо">#N/A</definedName>
    <definedName name="тор" localSheetId="1" hidden="1">{"'РП (2)'!$A$5:$S$150"}</definedName>
    <definedName name="тор" localSheetId="2" hidden="1">{"'РП (2)'!$A$5:$S$150"}</definedName>
    <definedName name="тор" hidden="1">{"'РП (2)'!$A$5:$S$150"}</definedName>
    <definedName name="тор_1" localSheetId="1" hidden="1">{"'РП (2)'!$A$5:$S$150"}</definedName>
    <definedName name="тор_1" localSheetId="2" hidden="1">{"'РП (2)'!$A$5:$S$150"}</definedName>
    <definedName name="тор_1" hidden="1">{"'РП (2)'!$A$5:$S$150"}</definedName>
    <definedName name="тор_2" localSheetId="1" hidden="1">{"'РП (2)'!$A$5:$S$150"}</definedName>
    <definedName name="тор_2" localSheetId="2" hidden="1">{"'РП (2)'!$A$5:$S$150"}</definedName>
    <definedName name="тор_2" hidden="1">{"'РП (2)'!$A$5:$S$150"}</definedName>
    <definedName name="тор_3" localSheetId="1" hidden="1">{"'РП (2)'!$A$5:$S$150"}</definedName>
    <definedName name="тор_3" localSheetId="2" hidden="1">{"'РП (2)'!$A$5:$S$150"}</definedName>
    <definedName name="тор_3" hidden="1">{"'РП (2)'!$A$5:$S$150"}</definedName>
    <definedName name="тор_4" localSheetId="1" hidden="1">{"'РП (2)'!$A$5:$S$150"}</definedName>
    <definedName name="тор_4" localSheetId="2" hidden="1">{"'РП (2)'!$A$5:$S$150"}</definedName>
    <definedName name="тор_4" hidden="1">{"'РП (2)'!$A$5:$S$150"}</definedName>
    <definedName name="тор_5" localSheetId="1" hidden="1">{"'РП (2)'!$A$5:$S$150"}</definedName>
    <definedName name="тор_5" localSheetId="2" hidden="1">{"'РП (2)'!$A$5:$S$150"}</definedName>
    <definedName name="тор_5" hidden="1">{"'РП (2)'!$A$5:$S$150"}</definedName>
    <definedName name="тп" localSheetId="1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hidden="1">{#N/A,#N/A,TRUE,"Лист1";#N/A,#N/A,TRUE,"Лист2";#N/A,#N/A,TRUE,"Лист3"}</definedName>
    <definedName name="тп_1" localSheetId="1" hidden="1">{#N/A,#N/A,TRUE,"Лист1";#N/A,#N/A,TRUE,"Лист2";#N/A,#N/A,TRUE,"Лист3"}</definedName>
    <definedName name="тп_1" localSheetId="2" hidden="1">{#N/A,#N/A,TRUE,"Лист1";#N/A,#N/A,TRUE,"Лист2";#N/A,#N/A,TRUE,"Лист3"}</definedName>
    <definedName name="тп_1" hidden="1">{#N/A,#N/A,TRUE,"Лист1";#N/A,#N/A,TRUE,"Лист2";#N/A,#N/A,TRUE,"Лист3"}</definedName>
    <definedName name="тп_2" localSheetId="1" hidden="1">{#N/A,#N/A,TRUE,"Лист1";#N/A,#N/A,TRUE,"Лист2";#N/A,#N/A,TRUE,"Лист3"}</definedName>
    <definedName name="тп_2" localSheetId="2" hidden="1">{#N/A,#N/A,TRUE,"Лист1";#N/A,#N/A,TRUE,"Лист2";#N/A,#N/A,TRUE,"Лист3"}</definedName>
    <definedName name="тп_2" hidden="1">{#N/A,#N/A,TRUE,"Лист1";#N/A,#N/A,TRUE,"Лист2";#N/A,#N/A,TRUE,"Лист3"}</definedName>
    <definedName name="тп_3" localSheetId="1" hidden="1">{#N/A,#N/A,TRUE,"Лист1";#N/A,#N/A,TRUE,"Лист2";#N/A,#N/A,TRUE,"Лист3"}</definedName>
    <definedName name="тп_3" localSheetId="2" hidden="1">{#N/A,#N/A,TRUE,"Лист1";#N/A,#N/A,TRUE,"Лист2";#N/A,#N/A,TRUE,"Лист3"}</definedName>
    <definedName name="тп_3" hidden="1">{#N/A,#N/A,TRUE,"Лист1";#N/A,#N/A,TRUE,"Лист2";#N/A,#N/A,TRUE,"Лист3"}</definedName>
    <definedName name="тп_4" localSheetId="1" hidden="1">{#N/A,#N/A,TRUE,"Лист1";#N/A,#N/A,TRUE,"Лист2";#N/A,#N/A,TRUE,"Лист3"}</definedName>
    <definedName name="тп_4" localSheetId="2" hidden="1">{#N/A,#N/A,TRUE,"Лист1";#N/A,#N/A,TRUE,"Лист2";#N/A,#N/A,TRUE,"Лист3"}</definedName>
    <definedName name="тп_4" hidden="1">{#N/A,#N/A,TRUE,"Лист1";#N/A,#N/A,TRUE,"Лист2";#N/A,#N/A,TRUE,"Лист3"}</definedName>
    <definedName name="тп_5" localSheetId="1" hidden="1">{#N/A,#N/A,TRUE,"Лист1";#N/A,#N/A,TRUE,"Лист2";#N/A,#N/A,TRUE,"Лист3"}</definedName>
    <definedName name="тп_5" localSheetId="2" hidden="1">{#N/A,#N/A,TRUE,"Лист1";#N/A,#N/A,TRUE,"Лист2";#N/A,#N/A,TRUE,"Лист3"}</definedName>
    <definedName name="тп_5" hidden="1">{#N/A,#N/A,TRUE,"Лист1";#N/A,#N/A,TRUE,"Лист2";#N/A,#N/A,TRUE,"Лист3"}</definedName>
    <definedName name="тпаоач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аоач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ао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анспортный">#N/A</definedName>
    <definedName name="Траст">#REF!</definedName>
    <definedName name="Траты">#REF!</definedName>
    <definedName name="Трейдинг_РФ_Европа">#REF!</definedName>
    <definedName name="третий">#REF!</definedName>
    <definedName name="три">#N/A</definedName>
    <definedName name="трин">#N/A</definedName>
    <definedName name="ТРУ">#REF!</definedName>
    <definedName name="труба">#REF!</definedName>
    <definedName name="тт" localSheetId="1" hidden="1">{"'РП (2)'!$A$5:$S$150"}</definedName>
    <definedName name="тт" localSheetId="2" hidden="1">{"'РП (2)'!$A$5:$S$150"}</definedName>
    <definedName name="тт" hidden="1">{"'РП (2)'!$A$5:$S$150"}</definedName>
    <definedName name="т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" hidden="1">{"Valuation_Common",#N/A,FALSE,"Valuation"}</definedName>
    <definedName name="ттт" localSheetId="2" hidden="1">{"Valuation_Common",#N/A,FALSE,"Valuation"}</definedName>
    <definedName name="ттт" hidden="1">{"Valuation_Common",#N/A,FALSE,"Valuation"}</definedName>
    <definedName name="тт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т">#REF!</definedName>
    <definedName name="ттттттттттттллллл" localSheetId="1" hidden="1">{"Valuation_Common",#N/A,FALSE,"Valuation"}</definedName>
    <definedName name="ттттттттттттллллл" localSheetId="2" hidden="1">{"Valuation_Common",#N/A,FALSE,"Valuation"}</definedName>
    <definedName name="ттттттттттттллллл" hidden="1">{"Valuation_Common",#N/A,FALSE,"Valuation"}</definedName>
    <definedName name="ттттттттттттллллл_1" localSheetId="1" hidden="1">{"Valuation_Common",#N/A,FALSE,"Valuation"}</definedName>
    <definedName name="ттттттттттттллллл_1" localSheetId="2" hidden="1">{"Valuation_Common",#N/A,FALSE,"Valuation"}</definedName>
    <definedName name="ттттттттттттллллл_1" hidden="1">{"Valuation_Common",#N/A,FALSE,"Valuation"}</definedName>
    <definedName name="ттттттттттттллллл_2" localSheetId="1" hidden="1">{"Valuation_Common",#N/A,FALSE,"Valuation"}</definedName>
    <definedName name="ттттттттттттллллл_2" localSheetId="2" hidden="1">{"Valuation_Common",#N/A,FALSE,"Valuation"}</definedName>
    <definedName name="ттттттттттттллллл_2" hidden="1">{"Valuation_Common",#N/A,FALSE,"Valuation"}</definedName>
    <definedName name="ттттттттттттллллл_3" localSheetId="1" hidden="1">{"Valuation_Common",#N/A,FALSE,"Valuation"}</definedName>
    <definedName name="ттттттттттттллллл_3" localSheetId="2" hidden="1">{"Valuation_Common",#N/A,FALSE,"Valuation"}</definedName>
    <definedName name="ттттттттттттллллл_3" hidden="1">{"Valuation_Common",#N/A,FALSE,"Valuation"}</definedName>
    <definedName name="ттттттттттттллллл_4" localSheetId="1" hidden="1">{"Valuation_Common",#N/A,FALSE,"Valuation"}</definedName>
    <definedName name="ттттттттттттллллл_4" localSheetId="2" hidden="1">{"Valuation_Common",#N/A,FALSE,"Valuation"}</definedName>
    <definedName name="ттттттттттттллллл_4" hidden="1">{"Valuation_Common",#N/A,FALSE,"Valuation"}</definedName>
    <definedName name="ттттттттттттллллл_5" localSheetId="1" hidden="1">{"Valuation_Common",#N/A,FALSE,"Valuation"}</definedName>
    <definedName name="ттттттттттттллллл_5" localSheetId="2" hidden="1">{"Valuation_Common",#N/A,FALSE,"Valuation"}</definedName>
    <definedName name="ттттттттттттллллл_5" hidden="1">{"Valuation_Common",#N/A,FALSE,"Valuation"}</definedName>
    <definedName name="ТУ">#REF!</definedName>
    <definedName name="Турция">#REF!</definedName>
    <definedName name="тф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localSheetId="1" hidden="1">{"'РП (2)'!$A$5:$S$150"}</definedName>
    <definedName name="тьб" localSheetId="2" hidden="1">{"'РП (2)'!$A$5:$S$150"}</definedName>
    <definedName name="тьб" hidden="1">{"'РП (2)'!$A$5:$S$150"}</definedName>
    <definedName name="тьб_1" localSheetId="1" hidden="1">{"'РП (2)'!$A$5:$S$150"}</definedName>
    <definedName name="тьб_1" localSheetId="2" hidden="1">{"'РП (2)'!$A$5:$S$150"}</definedName>
    <definedName name="тьб_1" hidden="1">{"'РП (2)'!$A$5:$S$150"}</definedName>
    <definedName name="тьб_2" localSheetId="1" hidden="1">{"'РП (2)'!$A$5:$S$150"}</definedName>
    <definedName name="тьб_2" localSheetId="2" hidden="1">{"'РП (2)'!$A$5:$S$150"}</definedName>
    <definedName name="тьб_2" hidden="1">{"'РП (2)'!$A$5:$S$150"}</definedName>
    <definedName name="тьб_3" localSheetId="1" hidden="1">{"'РП (2)'!$A$5:$S$150"}</definedName>
    <definedName name="тьб_3" localSheetId="2" hidden="1">{"'РП (2)'!$A$5:$S$150"}</definedName>
    <definedName name="тьб_3" hidden="1">{"'РП (2)'!$A$5:$S$150"}</definedName>
    <definedName name="тьб_4" localSheetId="1" hidden="1">{"'РП (2)'!$A$5:$S$150"}</definedName>
    <definedName name="тьб_4" localSheetId="2" hidden="1">{"'РП (2)'!$A$5:$S$150"}</definedName>
    <definedName name="тьб_4" hidden="1">{"'РП (2)'!$A$5:$S$150"}</definedName>
    <definedName name="тьб_5" localSheetId="1" hidden="1">{"'РП (2)'!$A$5:$S$150"}</definedName>
    <definedName name="тьб_5" localSheetId="2" hidden="1">{"'РП (2)'!$A$5:$S$150"}</definedName>
    <definedName name="тьб_5" hidden="1">{"'РП (2)'!$A$5:$S$150"}</definedName>
    <definedName name="ТЬТ" localSheetId="1" hidden="1">{#N/A,#N/A,FALSE,"Infl_fact"}</definedName>
    <definedName name="ТЬТ" localSheetId="2" hidden="1">{#N/A,#N/A,FALSE,"Infl_fact"}</definedName>
    <definedName name="ТЬТ" hidden="1">{#N/A,#N/A,FALSE,"Infl_fact"}</definedName>
    <definedName name="тэп" localSheetId="1" hidden="1">{"'РП (2)'!$A$5:$S$150"}</definedName>
    <definedName name="тэп" localSheetId="2" hidden="1">{"'РП (2)'!$A$5:$S$150"}</definedName>
    <definedName name="тэп" hidden="1">{"'РП (2)'!$A$5:$S$150"}</definedName>
    <definedName name="тэп_1" localSheetId="1" hidden="1">{"'РП (2)'!$A$5:$S$150"}</definedName>
    <definedName name="тэп_1" localSheetId="2" hidden="1">{"'РП (2)'!$A$5:$S$150"}</definedName>
    <definedName name="тэп_1" hidden="1">{"'РП (2)'!$A$5:$S$150"}</definedName>
    <definedName name="тэп_2" localSheetId="1" hidden="1">{"'РП (2)'!$A$5:$S$150"}</definedName>
    <definedName name="тэп_2" localSheetId="2" hidden="1">{"'РП (2)'!$A$5:$S$150"}</definedName>
    <definedName name="тэп_2" hidden="1">{"'РП (2)'!$A$5:$S$150"}</definedName>
    <definedName name="тэп_3" localSheetId="1" hidden="1">{"'РП (2)'!$A$5:$S$150"}</definedName>
    <definedName name="тэп_3" localSheetId="2" hidden="1">{"'РП (2)'!$A$5:$S$150"}</definedName>
    <definedName name="тэп_3" hidden="1">{"'РП (2)'!$A$5:$S$150"}</definedName>
    <definedName name="тэп_4" localSheetId="1" hidden="1">{"'РП (2)'!$A$5:$S$150"}</definedName>
    <definedName name="тэп_4" localSheetId="2" hidden="1">{"'РП (2)'!$A$5:$S$150"}</definedName>
    <definedName name="тэп_4" hidden="1">{"'РП (2)'!$A$5:$S$150"}</definedName>
    <definedName name="тэп_5" localSheetId="1" hidden="1">{"'РП (2)'!$A$5:$S$150"}</definedName>
    <definedName name="тэп_5" localSheetId="2" hidden="1">{"'РП (2)'!$A$5:$S$150"}</definedName>
    <definedName name="тэп_5" hidden="1">{"'РП (2)'!$A$5:$S$150"}</definedName>
    <definedName name="у">#N/A</definedName>
    <definedName name="у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42">#REF!</definedName>
    <definedName name="У81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У81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У81" hidden="1">{"IAS Mapping",#N/A,FALSE,"RSA_FS";#N/A,#N/A,FALSE,"CHECK!";#N/A,#N/A,FALSE,"Recon";#N/A,#N/A,FALSE,"NMG";#N/A,#N/A,FALSE,"Journals";"AnalRSA",#N/A,FALSE,"PL-Anal";"AnalIAS",#N/A,FALSE,"PL-Anal";#N/A,#N/A,FALSE,"COS"}</definedName>
    <definedName name="у84" localSheetId="1" hidden="1">{"IASTrail",#N/A,FALSE,"IAS"}</definedName>
    <definedName name="у84" localSheetId="2" hidden="1">{"IASTrail",#N/A,FALSE,"IAS"}</definedName>
    <definedName name="у84" hidden="1">{"IASTrail",#N/A,FALSE,"IAS"}</definedName>
    <definedName name="У86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У86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У86" hidden="1">{"IAS Mapping",#N/A,FALSE,"RSA_FS";#N/A,#N/A,FALSE,"CHECK!";#N/A,#N/A,FALSE,"Recon";#N/A,#N/A,FALSE,"NMG";#N/A,#N/A,FALSE,"Journals";"AnalRSA",#N/A,FALSE,"PL-Anal";"AnalIAS",#N/A,FALSE,"PL-Anal";#N/A,#N/A,FALSE,"COS"}</definedName>
    <definedName name="уакк">#REF!</definedName>
    <definedName name="уакупр">#REF!</definedName>
    <definedName name="уаук">#REF!</definedName>
    <definedName name="уаукеап">#REF!</definedName>
    <definedName name="уваса">#REF!</definedName>
    <definedName name="увцфук">#REF!</definedName>
    <definedName name="увцы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вцы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вц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оль">#N/A</definedName>
    <definedName name="уголь_опл_ден">#N/A</definedName>
    <definedName name="уголь_опл_мет">#N/A</definedName>
    <definedName name="уголь_опл_откл">#N/A</definedName>
    <definedName name="уголь_опл_проч">#N/A</definedName>
    <definedName name="уголь_оплата">#N/A</definedName>
    <definedName name="уголь_потр">#N/A</definedName>
    <definedName name="уголь_тонн">#N/A</definedName>
    <definedName name="уголь_цена">#N/A</definedName>
    <definedName name="угпена">#N/A</definedName>
    <definedName name="угпена_ВСЕГО">#N/A</definedName>
    <definedName name="угпена_ОКСА_ВСЕГО">#N/A</definedName>
    <definedName name="угэ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еку">#REF!</definedName>
    <definedName name="УИВТ">#REF!</definedName>
    <definedName name="УИСО">#REF!</definedName>
    <definedName name="ук">#N/A</definedName>
    <definedName name="ук12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ееукеееееееееееееее_1" localSheetId="1" hidden="1">{#N/A,#N/A,TRUE,"Лист1";#N/A,#N/A,TRUE,"Лист2";#N/A,#N/A,TRUE,"Лист3"}</definedName>
    <definedName name="укеееукеееееееееееееее_1" localSheetId="2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ееукеееееееееееееее_2" localSheetId="1" hidden="1">{#N/A,#N/A,TRUE,"Лист1";#N/A,#N/A,TRUE,"Лист2";#N/A,#N/A,TRUE,"Лист3"}</definedName>
    <definedName name="укеееукеееееееееееееее_2" localSheetId="2" hidden="1">{#N/A,#N/A,TRUE,"Лист1";#N/A,#N/A,TRUE,"Лист2";#N/A,#N/A,TRUE,"Лист3"}</definedName>
    <definedName name="укеееукеееееееееееееее_2" hidden="1">{#N/A,#N/A,TRUE,"Лист1";#N/A,#N/A,TRUE,"Лист2";#N/A,#N/A,TRUE,"Лист3"}</definedName>
    <definedName name="укеееукеееееееееееееее_3" localSheetId="1" hidden="1">{#N/A,#N/A,TRUE,"Лист1";#N/A,#N/A,TRUE,"Лист2";#N/A,#N/A,TRUE,"Лист3"}</definedName>
    <definedName name="укеееукеееееееееееееее_3" localSheetId="2" hidden="1">{#N/A,#N/A,TRUE,"Лист1";#N/A,#N/A,TRUE,"Лист2";#N/A,#N/A,TRUE,"Лист3"}</definedName>
    <definedName name="укеееукеееееееееееееее_3" hidden="1">{#N/A,#N/A,TRUE,"Лист1";#N/A,#N/A,TRUE,"Лист2";#N/A,#N/A,TRUE,"Лист3"}</definedName>
    <definedName name="укеееукеееееееееееееее_4" localSheetId="1" hidden="1">{#N/A,#N/A,TRUE,"Лист1";#N/A,#N/A,TRUE,"Лист2";#N/A,#N/A,TRUE,"Лист3"}</definedName>
    <definedName name="укеееукеееееееееееееее_4" localSheetId="2" hidden="1">{#N/A,#N/A,TRUE,"Лист1";#N/A,#N/A,TRUE,"Лист2";#N/A,#N/A,TRUE,"Лист3"}</definedName>
    <definedName name="укеееукеееееееееееееее_4" hidden="1">{#N/A,#N/A,TRUE,"Лист1";#N/A,#N/A,TRUE,"Лист2";#N/A,#N/A,TRUE,"Лист3"}</definedName>
    <definedName name="укеееукеееееееееееееее_5" localSheetId="1" hidden="1">{#N/A,#N/A,TRUE,"Лист1";#N/A,#N/A,TRUE,"Лист2";#N/A,#N/A,TRUE,"Лист3"}</definedName>
    <definedName name="укеееукеееееееееееееее_5" localSheetId="2" hidden="1">{#N/A,#N/A,TRUE,"Лист1";#N/A,#N/A,TRUE,"Лист2";#N/A,#N/A,TRUE,"Лист3"}</definedName>
    <definedName name="укеееукеееееееееееееее_5" hidden="1">{#N/A,#N/A,TRUE,"Лист1";#N/A,#N/A,TRUE,"Лист2";#N/A,#N/A,TRUE,"Лист3"}</definedName>
    <definedName name="укеенгшщз">#REF!</definedName>
    <definedName name="укеенннннн">#REF!</definedName>
    <definedName name="укеннгш">#REF!</definedName>
    <definedName name="укеукеуеуе" localSheetId="1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еукеуеуе_1" localSheetId="1" hidden="1">{#N/A,#N/A,TRUE,"Лист1";#N/A,#N/A,TRUE,"Лист2";#N/A,#N/A,TRUE,"Лист3"}</definedName>
    <definedName name="укеукеуеуе_1" localSheetId="2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еукеуеуе_2" localSheetId="1" hidden="1">{#N/A,#N/A,TRUE,"Лист1";#N/A,#N/A,TRUE,"Лист2";#N/A,#N/A,TRUE,"Лист3"}</definedName>
    <definedName name="укеукеуеуе_2" localSheetId="2" hidden="1">{#N/A,#N/A,TRUE,"Лист1";#N/A,#N/A,TRUE,"Лист2";#N/A,#N/A,TRUE,"Лист3"}</definedName>
    <definedName name="укеукеуеуе_2" hidden="1">{#N/A,#N/A,TRUE,"Лист1";#N/A,#N/A,TRUE,"Лист2";#N/A,#N/A,TRUE,"Лист3"}</definedName>
    <definedName name="укеукеуеуе_3" localSheetId="1" hidden="1">{#N/A,#N/A,TRUE,"Лист1";#N/A,#N/A,TRUE,"Лист2";#N/A,#N/A,TRUE,"Лист3"}</definedName>
    <definedName name="укеукеуеуе_3" localSheetId="2" hidden="1">{#N/A,#N/A,TRUE,"Лист1";#N/A,#N/A,TRUE,"Лист2";#N/A,#N/A,TRUE,"Лист3"}</definedName>
    <definedName name="укеукеуеуе_3" hidden="1">{#N/A,#N/A,TRUE,"Лист1";#N/A,#N/A,TRUE,"Лист2";#N/A,#N/A,TRUE,"Лист3"}</definedName>
    <definedName name="укеукеуеуе_4" localSheetId="1" hidden="1">{#N/A,#N/A,TRUE,"Лист1";#N/A,#N/A,TRUE,"Лист2";#N/A,#N/A,TRUE,"Лист3"}</definedName>
    <definedName name="укеукеуеуе_4" localSheetId="2" hidden="1">{#N/A,#N/A,TRUE,"Лист1";#N/A,#N/A,TRUE,"Лист2";#N/A,#N/A,TRUE,"Лист3"}</definedName>
    <definedName name="укеукеуеуе_4" hidden="1">{#N/A,#N/A,TRUE,"Лист1";#N/A,#N/A,TRUE,"Лист2";#N/A,#N/A,TRUE,"Лист3"}</definedName>
    <definedName name="укеукеуеуе_5" localSheetId="1" hidden="1">{#N/A,#N/A,TRUE,"Лист1";#N/A,#N/A,TRUE,"Лист2";#N/A,#N/A,TRUE,"Лист3"}</definedName>
    <definedName name="укеукеуеуе_5" localSheetId="2" hidden="1">{#N/A,#N/A,TRUE,"Лист1";#N/A,#N/A,TRUE,"Лист2";#N/A,#N/A,TRUE,"Лист3"}</definedName>
    <definedName name="укеукеуеуе_5" hidden="1">{#N/A,#N/A,TRUE,"Лист1";#N/A,#N/A,TRUE,"Лист2";#N/A,#N/A,TRUE,"Лист3"}</definedName>
    <definedName name="укзх">#REF!</definedName>
    <definedName name="укнуф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нуф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ну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нфукп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нфукп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нфукп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ОПС">#N/A</definedName>
    <definedName name="упаковка">#REF!</definedName>
    <definedName name="УПбазВН">#REF!</definedName>
    <definedName name="УПбазНН">#REF!</definedName>
    <definedName name="УПбазСНI">#REF!</definedName>
    <definedName name="УПбазСНII">#REF!</definedName>
    <definedName name="уплач">#N/A</definedName>
    <definedName name="УПрегВН">#REF!</definedName>
    <definedName name="УПрегНН">#REF!</definedName>
    <definedName name="УПрегСНI">#REF!</definedName>
    <definedName name="УПрегСНII">#REF!</definedName>
    <definedName name="упс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пс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п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ровень">#REF!</definedName>
    <definedName name="УРС">#REF!</definedName>
    <definedName name="усл_кред_орг">#N/A</definedName>
    <definedName name="условия">#REF!</definedName>
    <definedName name="услуги">#N/A</definedName>
    <definedName name="УТК">#REF!</definedName>
    <definedName name="уу" localSheetId="1" hidden="1">{"'РП (2)'!$A$5:$S$150"}</definedName>
    <definedName name="уу" localSheetId="2" hidden="1">{"'РП (2)'!$A$5:$S$150"}</definedName>
    <definedName name="уу" hidden="1">{"'РП (2)'!$A$5:$S$150"}</definedName>
    <definedName name="уу_1" localSheetId="1" hidden="1">{"'РП (2)'!$A$5:$S$150"}</definedName>
    <definedName name="уу_1" localSheetId="2" hidden="1">{"'РП (2)'!$A$5:$S$150"}</definedName>
    <definedName name="уу_1" hidden="1">{"'РП (2)'!$A$5:$S$150"}</definedName>
    <definedName name="уу_2" localSheetId="1" hidden="1">{"'РП (2)'!$A$5:$S$150"}</definedName>
    <definedName name="уу_2" localSheetId="2" hidden="1">{"'РП (2)'!$A$5:$S$150"}</definedName>
    <definedName name="уу_2" hidden="1">{"'РП (2)'!$A$5:$S$150"}</definedName>
    <definedName name="уу_3" localSheetId="1" hidden="1">{"'РП (2)'!$A$5:$S$150"}</definedName>
    <definedName name="уу_3" localSheetId="2" hidden="1">{"'РП (2)'!$A$5:$S$150"}</definedName>
    <definedName name="уу_3" hidden="1">{"'РП (2)'!$A$5:$S$150"}</definedName>
    <definedName name="уу_4" localSheetId="1" hidden="1">{"'РП (2)'!$A$5:$S$150"}</definedName>
    <definedName name="уу_4" localSheetId="2" hidden="1">{"'РП (2)'!$A$5:$S$150"}</definedName>
    <definedName name="уу_4" hidden="1">{"'РП (2)'!$A$5:$S$150"}</definedName>
    <definedName name="уу_5" localSheetId="1" hidden="1">{"'РП (2)'!$A$5:$S$150"}</definedName>
    <definedName name="уу_5" localSheetId="2" hidden="1">{"'РП (2)'!$A$5:$S$150"}</definedName>
    <definedName name="уу_5" hidden="1">{"'РП (2)'!$A$5:$S$150"}</definedName>
    <definedName name="уук">#REF!</definedName>
    <definedName name="ууу" localSheetId="1" hidden="1">{"'РП (2)'!$A$5:$S$150"}</definedName>
    <definedName name="ууу" localSheetId="2" hidden="1">{"'РП (2)'!$A$5:$S$150"}</definedName>
    <definedName name="ууу" hidden="1">{"'РП (2)'!$A$5:$S$150"}</definedName>
    <definedName name="ууу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_2" localSheetId="1" hidden="1">{"'РП (2)'!$A$5:$S$150"}</definedName>
    <definedName name="ууу_2" localSheetId="2" hidden="1">{"'РП (2)'!$A$5:$S$150"}</definedName>
    <definedName name="ууу_2" hidden="1">{"'РП (2)'!$A$5:$S$150"}</definedName>
    <definedName name="ууу_3" localSheetId="1" hidden="1">{"'РП (2)'!$A$5:$S$150"}</definedName>
    <definedName name="ууу_3" localSheetId="2" hidden="1">{"'РП (2)'!$A$5:$S$150"}</definedName>
    <definedName name="ууу_3" hidden="1">{"'РП (2)'!$A$5:$S$150"}</definedName>
    <definedName name="ууу_4" localSheetId="1" hidden="1">{"'РП (2)'!$A$5:$S$150"}</definedName>
    <definedName name="ууу_4" localSheetId="2" hidden="1">{"'РП (2)'!$A$5:$S$150"}</definedName>
    <definedName name="ууу_4" hidden="1">{"'РП (2)'!$A$5:$S$150"}</definedName>
    <definedName name="ууу_5" localSheetId="1" hidden="1">{"'РП (2)'!$A$5:$S$150"}</definedName>
    <definedName name="ууу_5" localSheetId="2" hidden="1">{"'РП (2)'!$A$5:$S$150"}</definedName>
    <definedName name="ууу_5" hidden="1">{"'РП (2)'!$A$5:$S$150"}</definedName>
    <definedName name="уууу">#REF!</definedName>
    <definedName name="уууууу">#REF!</definedName>
    <definedName name="уууууууу">#N/A</definedName>
    <definedName name="уфкноп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фкнопр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фкно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апек">#REF!</definedName>
    <definedName name="уцк" localSheetId="1" hidden="1">{"'РП (2)'!$A$5:$S$150"}</definedName>
    <definedName name="уцк" localSheetId="2" hidden="1">{"'РП (2)'!$A$5:$S$150"}</definedName>
    <definedName name="уцк" hidden="1">{"'РП (2)'!$A$5:$S$150"}</definedName>
    <definedName name="уцк_1" localSheetId="1" hidden="1">{"'РП (2)'!$A$5:$S$150"}</definedName>
    <definedName name="уцк_1" localSheetId="2" hidden="1">{"'РП (2)'!$A$5:$S$150"}</definedName>
    <definedName name="уцк_1" hidden="1">{"'РП (2)'!$A$5:$S$150"}</definedName>
    <definedName name="уцк_2" localSheetId="1" hidden="1">{"'РП (2)'!$A$5:$S$150"}</definedName>
    <definedName name="уцк_2" localSheetId="2" hidden="1">{"'РП (2)'!$A$5:$S$150"}</definedName>
    <definedName name="уцк_2" hidden="1">{"'РП (2)'!$A$5:$S$150"}</definedName>
    <definedName name="уцк_3" localSheetId="1" hidden="1">{"'РП (2)'!$A$5:$S$150"}</definedName>
    <definedName name="уцк_3" localSheetId="2" hidden="1">{"'РП (2)'!$A$5:$S$150"}</definedName>
    <definedName name="уцк_3" hidden="1">{"'РП (2)'!$A$5:$S$150"}</definedName>
    <definedName name="уцк_4" localSheetId="1" hidden="1">{"'РП (2)'!$A$5:$S$150"}</definedName>
    <definedName name="уцк_4" localSheetId="2" hidden="1">{"'РП (2)'!$A$5:$S$150"}</definedName>
    <definedName name="уцк_4" hidden="1">{"'РП (2)'!$A$5:$S$150"}</definedName>
    <definedName name="уцк_5" localSheetId="1" hidden="1">{"'РП (2)'!$A$5:$S$150"}</definedName>
    <definedName name="уцк_5" localSheetId="2" hidden="1">{"'РП (2)'!$A$5:$S$150"}</definedName>
    <definedName name="уцк_5" hidden="1">{"'РП (2)'!$A$5:$S$150"}</definedName>
    <definedName name="УЦС">#REF!</definedName>
    <definedName name="учебный">#REF!</definedName>
    <definedName name="ф" localSheetId="1" hidden="1">{#N/A,#N/A,FALSE,"Aging Summary";#N/A,#N/A,FALSE,"Ratio Analysis";#N/A,#N/A,FALSE,"Test 120 Day Accts";#N/A,#N/A,FALSE,"Tickmarks"}</definedName>
    <definedName name="ф" localSheetId="2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ф_1" localSheetId="1" hidden="1">{"konoplin - Личное представление",#N/A,TRUE,"ФинПлан_1кв";"konoplin - Личное представление",#N/A,TRUE,"ФинПлан_2кв"}</definedName>
    <definedName name="ф_1" localSheetId="2" hidden="1">{"konoplin - Личное представление",#N/A,TRUE,"ФинПлан_1кв";"konoplin - Личное представление",#N/A,TRUE,"ФинПлан_2кв"}</definedName>
    <definedName name="ф_1" hidden="1">{"konoplin - Личное представление",#N/A,TRUE,"ФинПлан_1кв";"konoplin - Личное представление",#N/A,TRUE,"ФинПлан_2кв"}</definedName>
    <definedName name="ф_2" localSheetId="1" hidden="1">{"konoplin - Личное представление",#N/A,TRUE,"ФинПлан_1кв";"konoplin - Личное представление",#N/A,TRUE,"ФинПлан_2кв"}</definedName>
    <definedName name="ф_2" localSheetId="2" hidden="1">{"konoplin - Личное представление",#N/A,TRUE,"ФинПлан_1кв";"konoplin - Личное представление",#N/A,TRUE,"ФинПлан_2кв"}</definedName>
    <definedName name="ф_2" hidden="1">{"konoplin - Личное представление",#N/A,TRUE,"ФинПлан_1кв";"konoplin - Личное представление",#N/A,TRUE,"ФинПлан_2кв"}</definedName>
    <definedName name="ф_3" localSheetId="1" hidden="1">{"konoplin - Личное представление",#N/A,TRUE,"ФинПлан_1кв";"konoplin - Личное представление",#N/A,TRUE,"ФинПлан_2кв"}</definedName>
    <definedName name="ф_3" localSheetId="2" hidden="1">{"konoplin - Личное представление",#N/A,TRUE,"ФинПлан_1кв";"konoplin - Личное представление",#N/A,TRUE,"ФинПлан_2кв"}</definedName>
    <definedName name="ф_3" hidden="1">{"konoplin - Личное представление",#N/A,TRUE,"ФинПлан_1кв";"konoplin - Личное представление",#N/A,TRUE,"ФинПлан_2кв"}</definedName>
    <definedName name="ф_4" localSheetId="1" hidden="1">{"konoplin - Личное представление",#N/A,TRUE,"ФинПлан_1кв";"konoplin - Личное представление",#N/A,TRUE,"ФинПлан_2кв"}</definedName>
    <definedName name="ф_4" localSheetId="2" hidden="1">{"konoplin - Личное представление",#N/A,TRUE,"ФинПлан_1кв";"konoplin - Личное представление",#N/A,TRUE,"ФинПлан_2кв"}</definedName>
    <definedName name="ф_4" hidden="1">{"konoplin - Личное представление",#N/A,TRUE,"ФинПлан_1кв";"konoplin - Личное представление",#N/A,TRUE,"ФинПлан_2кв"}</definedName>
    <definedName name="ф_5" localSheetId="1" hidden="1">{"konoplin - Личное представление",#N/A,TRUE,"ФинПлан_1кв";"konoplin - Личное представление",#N/A,TRUE,"ФинПлан_2кв"}</definedName>
    <definedName name="ф_5" localSheetId="2" hidden="1">{"konoplin - Личное представление",#N/A,TRUE,"ФинПлан_1кв";"konoplin - Личное представление",#N/A,TRUE,"ФинПлан_2кв"}</definedName>
    <definedName name="ф_5" hidden="1">{"konoplin - Личное представление",#N/A,TRUE,"ФинПлан_1кв";"konoplin - Личное представление",#N/A,TRUE,"ФинПлан_2кв"}</definedName>
    <definedName name="ф0113">#REF!</definedName>
    <definedName name="ф1">#REF!</definedName>
    <definedName name="Файл">#N/A</definedName>
    <definedName name="фак">#N/A</definedName>
    <definedName name="ФАКТ">#N/A</definedName>
    <definedName name="факт_нараст_итог">#N/A</definedName>
    <definedName name="ФАКТ_ПОСТ">#N/A</definedName>
    <definedName name="ФАКТ_ПОСТ_1">#N/A</definedName>
    <definedName name="ФАКТ_ПОСТ_2">#N/A</definedName>
    <definedName name="ФАКТ_ПОСТ_3">#N/A</definedName>
    <definedName name="ФАКТ_ПОСТ_4">#N/A</definedName>
    <definedName name="ФАКТ_ПОСТ_5">#N/A</definedName>
    <definedName name="ФАКТ_ПРОДАЖ">#N/A</definedName>
    <definedName name="ФАКТ_тн">#N/A</definedName>
    <definedName name="факт1">#N/A</definedName>
    <definedName name="факт2">#N/A</definedName>
    <definedName name="фанта" localSheetId="1" hidden="1">{"'РП (2)'!$A$5:$S$150"}</definedName>
    <definedName name="фанта" localSheetId="2" hidden="1">{"'РП (2)'!$A$5:$S$150"}</definedName>
    <definedName name="фанта" hidden="1">{"'РП (2)'!$A$5:$S$150"}</definedName>
    <definedName name="фанта_1" localSheetId="1" hidden="1">{"'РП (2)'!$A$5:$S$150"}</definedName>
    <definedName name="фанта_1" localSheetId="2" hidden="1">{"'РП (2)'!$A$5:$S$150"}</definedName>
    <definedName name="фанта_1" hidden="1">{"'РП (2)'!$A$5:$S$150"}</definedName>
    <definedName name="фанта_2" localSheetId="1" hidden="1">{"'РП (2)'!$A$5:$S$150"}</definedName>
    <definedName name="фанта_2" localSheetId="2" hidden="1">{"'РП (2)'!$A$5:$S$150"}</definedName>
    <definedName name="фанта_2" hidden="1">{"'РП (2)'!$A$5:$S$150"}</definedName>
    <definedName name="фанта_3" localSheetId="1" hidden="1">{"'РП (2)'!$A$5:$S$150"}</definedName>
    <definedName name="фанта_3" localSheetId="2" hidden="1">{"'РП (2)'!$A$5:$S$150"}</definedName>
    <definedName name="фанта_3" hidden="1">{"'РП (2)'!$A$5:$S$150"}</definedName>
    <definedName name="фанта_4" localSheetId="1" hidden="1">{"'РП (2)'!$A$5:$S$150"}</definedName>
    <definedName name="фанта_4" localSheetId="2" hidden="1">{"'РП (2)'!$A$5:$S$150"}</definedName>
    <definedName name="фанта_4" hidden="1">{"'РП (2)'!$A$5:$S$150"}</definedName>
    <definedName name="фанта_5" localSheetId="1" hidden="1">{"'РП (2)'!$A$5:$S$150"}</definedName>
    <definedName name="фанта_5" localSheetId="2" hidden="1">{"'РП (2)'!$A$5:$S$150"}</definedName>
    <definedName name="фанта_5" hidden="1">{"'РП (2)'!$A$5:$S$150"}</definedName>
    <definedName name="фа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">#REF!</definedName>
    <definedName name="фвцу">#REF!</definedName>
    <definedName name="фвыапм\">#N/A</definedName>
    <definedName name="фев" localSheetId="1" hidden="1">{"'РП (2)'!$A$5:$S$150"}</definedName>
    <definedName name="фев" localSheetId="2" hidden="1">{"'РП (2)'!$A$5:$S$150"}</definedName>
    <definedName name="фев" hidden="1">{"'РП (2)'!$A$5:$S$150"}</definedName>
    <definedName name="фев.98">#N/A</definedName>
    <definedName name="фев_1" localSheetId="1" hidden="1">{"'РП (2)'!$A$5:$S$150"}</definedName>
    <definedName name="фев_1" localSheetId="2" hidden="1">{"'РП (2)'!$A$5:$S$150"}</definedName>
    <definedName name="фев_1" hidden="1">{"'РП (2)'!$A$5:$S$150"}</definedName>
    <definedName name="фев_2" localSheetId="1" hidden="1">{"'РП (2)'!$A$5:$S$150"}</definedName>
    <definedName name="фев_2" localSheetId="2" hidden="1">{"'РП (2)'!$A$5:$S$150"}</definedName>
    <definedName name="фев_2" hidden="1">{"'РП (2)'!$A$5:$S$150"}</definedName>
    <definedName name="фев_3" localSheetId="1" hidden="1">{"'РП (2)'!$A$5:$S$150"}</definedName>
    <definedName name="фев_3" localSheetId="2" hidden="1">{"'РП (2)'!$A$5:$S$150"}</definedName>
    <definedName name="фев_3" hidden="1">{"'РП (2)'!$A$5:$S$150"}</definedName>
    <definedName name="фев_4" localSheetId="1" hidden="1">{"'РП (2)'!$A$5:$S$150"}</definedName>
    <definedName name="фев_4" localSheetId="2" hidden="1">{"'РП (2)'!$A$5:$S$150"}</definedName>
    <definedName name="фев_4" hidden="1">{"'РП (2)'!$A$5:$S$150"}</definedName>
    <definedName name="фев_5" localSheetId="1" hidden="1">{"'РП (2)'!$A$5:$S$150"}</definedName>
    <definedName name="фев_5" localSheetId="2" hidden="1">{"'РП (2)'!$A$5:$S$150"}</definedName>
    <definedName name="фев_5" hidden="1">{"'РП (2)'!$A$5:$S$150"}</definedName>
    <definedName name="февраль" localSheetId="1" hidden="1">{"'РП (2)'!$A$5:$S$150"}</definedName>
    <definedName name="февраль" localSheetId="2" hidden="1">{"'РП (2)'!$A$5:$S$150"}</definedName>
    <definedName name="февраль" hidden="1">{"'РП (2)'!$A$5:$S$150"}</definedName>
    <definedName name="февраль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рросплавы">#N/A</definedName>
    <definedName name="фига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иал">#REF!</definedName>
    <definedName name="Филиалы_дивизионы">#REF!</definedName>
    <definedName name="Филиалы_и_дивизионы">#REF!</definedName>
    <definedName name="фин_КОП03">#N/A</definedName>
    <definedName name="фин_КОП04">#N/A</definedName>
    <definedName name="фин_Леневка03">#N/A</definedName>
    <definedName name="фин_Леневка04">#N/A</definedName>
    <definedName name="фин_МВЦ03">#N/A</definedName>
    <definedName name="фин_МВЦ04">#N/A</definedName>
    <definedName name="фин_Никомед03">#N/A</definedName>
    <definedName name="фин_Никомед04">#N/A</definedName>
    <definedName name="фин_Охот03">#N/A</definedName>
    <definedName name="фин_Охот04">#N/A</definedName>
    <definedName name="фин_РЭУ03">#N/A</definedName>
    <definedName name="фин_РЭУ04">#N/A</definedName>
    <definedName name="фин_УДУ03">#N/A</definedName>
    <definedName name="фин_УДУ04">#N/A</definedName>
    <definedName name="фин_Уралец03">#N/A</definedName>
    <definedName name="фин_Уралец04">#N/A</definedName>
    <definedName name="фин_ЦКиИ03">#N/A</definedName>
    <definedName name="фин_ЦКиИ04">#N/A</definedName>
    <definedName name="фи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Ф">#N/A</definedName>
    <definedName name="ФКЕвразПроценты2004">#N/A</definedName>
    <definedName name="флакон">#REF!</definedName>
    <definedName name="ФЛитраж">#N/A</definedName>
    <definedName name="фм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#REF!</definedName>
    <definedName name="фо_а_с_пц">#REF!</definedName>
    <definedName name="фо_н_03">#REF!</definedName>
    <definedName name="фо_н_04">#REF!</definedName>
    <definedName name="Фонд">#REF!</definedName>
    <definedName name="Фонд_заработной_платы_по_Черемховскому_ПТУ_на_II_квартал_2003_г.">#REF!</definedName>
    <definedName name="форма2">#N/A</definedName>
    <definedName name="ФОТмай" localSheetId="1" hidden="1">{"'РП (2)'!$A$5:$S$150"}</definedName>
    <definedName name="ФОТмай" localSheetId="2" hidden="1">{"'РП (2)'!$A$5:$S$150"}</definedName>
    <definedName name="ФОТмай" hidden="1">{"'РП (2)'!$A$5:$S$150"}</definedName>
    <definedName name="ФОТмай_1" localSheetId="1" hidden="1">{"'РП (2)'!$A$5:$S$150"}</definedName>
    <definedName name="ФОТмай_1" localSheetId="2" hidden="1">{"'РП (2)'!$A$5:$S$150"}</definedName>
    <definedName name="ФОТмай_1" hidden="1">{"'РП (2)'!$A$5:$S$150"}</definedName>
    <definedName name="ФОТмай_2" localSheetId="1" hidden="1">{"'РП (2)'!$A$5:$S$150"}</definedName>
    <definedName name="ФОТмай_2" localSheetId="2" hidden="1">{"'РП (2)'!$A$5:$S$150"}</definedName>
    <definedName name="ФОТмай_2" hidden="1">{"'РП (2)'!$A$5:$S$150"}</definedName>
    <definedName name="ФОТмай_3" localSheetId="1" hidden="1">{"'РП (2)'!$A$5:$S$150"}</definedName>
    <definedName name="ФОТмай_3" localSheetId="2" hidden="1">{"'РП (2)'!$A$5:$S$150"}</definedName>
    <definedName name="ФОТмай_3" hidden="1">{"'РП (2)'!$A$5:$S$150"}</definedName>
    <definedName name="ФОТмай_4" localSheetId="1" hidden="1">{"'РП (2)'!$A$5:$S$150"}</definedName>
    <definedName name="ФОТмай_4" localSheetId="2" hidden="1">{"'РП (2)'!$A$5:$S$150"}</definedName>
    <definedName name="ФОТмай_4" hidden="1">{"'РП (2)'!$A$5:$S$150"}</definedName>
    <definedName name="ФОТмай_5" localSheetId="1" hidden="1">{"'РП (2)'!$A$5:$S$150"}</definedName>
    <definedName name="ФОТмай_5" localSheetId="2" hidden="1">{"'РП (2)'!$A$5:$S$150"}</definedName>
    <definedName name="ФОТмай_5" hidden="1">{"'РП (2)'!$A$5:$S$150"}</definedName>
    <definedName name="ф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родукт">#N/A</definedName>
    <definedName name="ФТоннаж">#N/A</definedName>
    <definedName name="фукпва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ваф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ва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паковка">#N/A</definedName>
    <definedName name="Фуфцу">#REF!</definedName>
    <definedName name="фуцу">#REF!</definedName>
    <definedName name="фф">#REF!</definedName>
    <definedName name="фф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ф">#REF!</definedName>
    <definedName name="фффффффф">#REF!</definedName>
    <definedName name="ффффффффф">#REF!</definedName>
    <definedName name="фффффффффф">#REF!</definedName>
    <definedName name="фффффффччччч">#REF!</definedName>
    <definedName name="ффыфыы">#REF!</definedName>
    <definedName name="фц" localSheetId="1" hidden="1">{"'РП (2)'!$A$5:$S$150"}</definedName>
    <definedName name="фц" localSheetId="2" hidden="1">{"'РП (2)'!$A$5:$S$150"}</definedName>
    <definedName name="фц" hidden="1">{"'РП (2)'!$A$5:$S$150"}</definedName>
    <definedName name="фц_1" localSheetId="1" hidden="1">{"'РП (2)'!$A$5:$S$150"}</definedName>
    <definedName name="фц_1" localSheetId="2" hidden="1">{"'РП (2)'!$A$5:$S$150"}</definedName>
    <definedName name="фц_1" hidden="1">{"'РП (2)'!$A$5:$S$150"}</definedName>
    <definedName name="фц_2" localSheetId="1" hidden="1">{"'РП (2)'!$A$5:$S$150"}</definedName>
    <definedName name="фц_2" localSheetId="2" hidden="1">{"'РП (2)'!$A$5:$S$150"}</definedName>
    <definedName name="фц_2" hidden="1">{"'РП (2)'!$A$5:$S$150"}</definedName>
    <definedName name="фц_3" localSheetId="1" hidden="1">{"'РП (2)'!$A$5:$S$150"}</definedName>
    <definedName name="фц_3" localSheetId="2" hidden="1">{"'РП (2)'!$A$5:$S$150"}</definedName>
    <definedName name="фц_3" hidden="1">{"'РП (2)'!$A$5:$S$150"}</definedName>
    <definedName name="фц_4" localSheetId="1" hidden="1">{"'РП (2)'!$A$5:$S$150"}</definedName>
    <definedName name="фц_4" localSheetId="2" hidden="1">{"'РП (2)'!$A$5:$S$150"}</definedName>
    <definedName name="фц_4" hidden="1">{"'РП (2)'!$A$5:$S$150"}</definedName>
    <definedName name="фц_5" localSheetId="1" hidden="1">{"'РП (2)'!$A$5:$S$150"}</definedName>
    <definedName name="фц_5" localSheetId="2" hidden="1">{"'РП (2)'!$A$5:$S$150"}</definedName>
    <definedName name="фц_5" hidden="1">{"'РП (2)'!$A$5:$S$150"}</definedName>
    <definedName name="ФЦ1">#N/A</definedName>
    <definedName name="ФЦ2">#N/A</definedName>
    <definedName name="фцуцйук">#REF!</definedName>
    <definedName name="фы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апрол">#REF!</definedName>
    <definedName name="фывап" localSheetId="1" hidden="1">{"'РП (2)'!$A$5:$S$150"}</definedName>
    <definedName name="фывап" localSheetId="2" hidden="1">{"'РП (2)'!$A$5:$S$150"}</definedName>
    <definedName name="фывап" hidden="1">{"'РП (2)'!$A$5:$S$150"}</definedName>
    <definedName name="фывап_1" localSheetId="1" hidden="1">{"'РП (2)'!$A$5:$S$150"}</definedName>
    <definedName name="фывап_1" localSheetId="2" hidden="1">{"'РП (2)'!$A$5:$S$150"}</definedName>
    <definedName name="фывап_1" hidden="1">{"'РП (2)'!$A$5:$S$150"}</definedName>
    <definedName name="фывап_2" localSheetId="1" hidden="1">{"'РП (2)'!$A$5:$S$150"}</definedName>
    <definedName name="фывап_2" localSheetId="2" hidden="1">{"'РП (2)'!$A$5:$S$150"}</definedName>
    <definedName name="фывап_2" hidden="1">{"'РП (2)'!$A$5:$S$150"}</definedName>
    <definedName name="фывап_3" localSheetId="1" hidden="1">{"'РП (2)'!$A$5:$S$150"}</definedName>
    <definedName name="фывап_3" localSheetId="2" hidden="1">{"'РП (2)'!$A$5:$S$150"}</definedName>
    <definedName name="фывап_3" hidden="1">{"'РП (2)'!$A$5:$S$150"}</definedName>
    <definedName name="фывап_4" localSheetId="1" hidden="1">{"'РП (2)'!$A$5:$S$150"}</definedName>
    <definedName name="фывап_4" localSheetId="2" hidden="1">{"'РП (2)'!$A$5:$S$150"}</definedName>
    <definedName name="фывап_4" hidden="1">{"'РП (2)'!$A$5:$S$150"}</definedName>
    <definedName name="фывап_5" localSheetId="1" hidden="1">{"'РП (2)'!$A$5:$S$150"}</definedName>
    <definedName name="фывап_5" localSheetId="2" hidden="1">{"'РП (2)'!$A$5:$S$150"}</definedName>
    <definedName name="фывап_5" hidden="1">{"'РП (2)'!$A$5:$S$150"}</definedName>
    <definedName name="фывапр">#REF!</definedName>
    <definedName name="фывфафыпфвсфв" localSheetId="1" hidden="1">{"'РП (2)'!$A$5:$S$150"}</definedName>
    <definedName name="фывфафыпфвсфв" localSheetId="2" hidden="1">{"'РП (2)'!$A$5:$S$150"}</definedName>
    <definedName name="фывфафыпфвсфв" hidden="1">{"'РП (2)'!$A$5:$S$150"}</definedName>
    <definedName name="фывфыа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_1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_1" localSheetId="2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_1" hidden="1">{"Страница 1",#N/A,FALSE,"Модель Интенсивника";"Страница 2",#N/A,FALSE,"Модель Интенсивника";"Страница 3",#N/A,FALSE,"Модель Интенсивника"}</definedName>
    <definedName name="фывыфвыфв" hidden="1">#REF!</definedName>
    <definedName name="фыйцу">#REF!</definedName>
    <definedName name="фыувц">#REF!</definedName>
    <definedName name="фыфы" hidden="1">#REF!</definedName>
    <definedName name="фыыввваааа">#REF!</definedName>
    <definedName name="х">#REF!</definedName>
    <definedName name="хвосты_АОФ">#N/A</definedName>
    <definedName name="хз" localSheetId="1" hidden="1">{"'РП (2)'!$A$5:$S$150"}</definedName>
    <definedName name="хз" localSheetId="2" hidden="1">{"'РП (2)'!$A$5:$S$150"}</definedName>
    <definedName name="хз" hidden="1">{"'РП (2)'!$A$5:$S$150"}</definedName>
    <definedName name="хз_1" localSheetId="1" hidden="1">{"'РП (2)'!$A$5:$S$150"}</definedName>
    <definedName name="хз_1" localSheetId="2" hidden="1">{"'РП (2)'!$A$5:$S$150"}</definedName>
    <definedName name="хз_1" hidden="1">{"'РП (2)'!$A$5:$S$150"}</definedName>
    <definedName name="хз_2" localSheetId="1" hidden="1">{"'РП (2)'!$A$5:$S$150"}</definedName>
    <definedName name="хз_2" localSheetId="2" hidden="1">{"'РП (2)'!$A$5:$S$150"}</definedName>
    <definedName name="хз_2" hidden="1">{"'РП (2)'!$A$5:$S$150"}</definedName>
    <definedName name="хз_3" localSheetId="1" hidden="1">{"'РП (2)'!$A$5:$S$150"}</definedName>
    <definedName name="хз_3" localSheetId="2" hidden="1">{"'РП (2)'!$A$5:$S$150"}</definedName>
    <definedName name="хз_3" hidden="1">{"'РП (2)'!$A$5:$S$150"}</definedName>
    <definedName name="хз_4" localSheetId="1" hidden="1">{"'РП (2)'!$A$5:$S$150"}</definedName>
    <definedName name="хз_4" localSheetId="2" hidden="1">{"'РП (2)'!$A$5:$S$150"}</definedName>
    <definedName name="хз_4" hidden="1">{"'РП (2)'!$A$5:$S$150"}</definedName>
    <definedName name="хз_5" localSheetId="1" hidden="1">{"'РП (2)'!$A$5:$S$150"}</definedName>
    <definedName name="хз_5" localSheetId="2" hidden="1">{"'РП (2)'!$A$5:$S$150"}</definedName>
    <definedName name="хз_5" hidden="1">{"'РП (2)'!$A$5:$S$150"}</definedName>
    <definedName name="хоз.работы">#N/A</definedName>
    <definedName name="хорощ" localSheetId="1" hidden="1">{"'РП (2)'!$A$5:$S$150"}</definedName>
    <definedName name="хорощ" localSheetId="2" hidden="1">{"'РП (2)'!$A$5:$S$150"}</definedName>
    <definedName name="хорощ" hidden="1">{"'РП (2)'!$A$5:$S$150"}</definedName>
    <definedName name="хорощ_1" localSheetId="1" hidden="1">{"'РП (2)'!$A$5:$S$150"}</definedName>
    <definedName name="хорощ_1" localSheetId="2" hidden="1">{"'РП (2)'!$A$5:$S$150"}</definedName>
    <definedName name="хорощ_1" hidden="1">{"'РП (2)'!$A$5:$S$150"}</definedName>
    <definedName name="хорощ_2" localSheetId="1" hidden="1">{"'РП (2)'!$A$5:$S$150"}</definedName>
    <definedName name="хорощ_2" localSheetId="2" hidden="1">{"'РП (2)'!$A$5:$S$150"}</definedName>
    <definedName name="хорощ_2" hidden="1">{"'РП (2)'!$A$5:$S$150"}</definedName>
    <definedName name="хорощ_3" localSheetId="1" hidden="1">{"'РП (2)'!$A$5:$S$150"}</definedName>
    <definedName name="хорощ_3" localSheetId="2" hidden="1">{"'РП (2)'!$A$5:$S$150"}</definedName>
    <definedName name="хорощ_3" hidden="1">{"'РП (2)'!$A$5:$S$150"}</definedName>
    <definedName name="хорощ_4" localSheetId="1" hidden="1">{"'РП (2)'!$A$5:$S$150"}</definedName>
    <definedName name="хорощ_4" localSheetId="2" hidden="1">{"'РП (2)'!$A$5:$S$150"}</definedName>
    <definedName name="хорощ_4" hidden="1">{"'РП (2)'!$A$5:$S$150"}</definedName>
    <definedName name="хорощ_5" localSheetId="1" hidden="1">{"'РП (2)'!$A$5:$S$150"}</definedName>
    <definedName name="хорощ_5" localSheetId="2" hidden="1">{"'РП (2)'!$A$5:$S$150"}</definedName>
    <definedName name="хорощ_5" hidden="1">{"'РП (2)'!$A$5:$S$150"}</definedName>
    <definedName name="хуже" localSheetId="1" hidden="1">{"'РП (2)'!$A$5:$S$150"}</definedName>
    <definedName name="хуже" localSheetId="2" hidden="1">{"'РП (2)'!$A$5:$S$150"}</definedName>
    <definedName name="хуже" hidden="1">{"'РП (2)'!$A$5:$S$150"}</definedName>
    <definedName name="хуже_1" localSheetId="1" hidden="1">{"'РП (2)'!$A$5:$S$150"}</definedName>
    <definedName name="хуже_1" localSheetId="2" hidden="1">{"'РП (2)'!$A$5:$S$150"}</definedName>
    <definedName name="хуже_1" hidden="1">{"'РП (2)'!$A$5:$S$150"}</definedName>
    <definedName name="хуже_2" localSheetId="1" hidden="1">{"'РП (2)'!$A$5:$S$150"}</definedName>
    <definedName name="хуже_2" localSheetId="2" hidden="1">{"'РП (2)'!$A$5:$S$150"}</definedName>
    <definedName name="хуже_2" hidden="1">{"'РП (2)'!$A$5:$S$150"}</definedName>
    <definedName name="хуже_3" localSheetId="1" hidden="1">{"'РП (2)'!$A$5:$S$150"}</definedName>
    <definedName name="хуже_3" localSheetId="2" hidden="1">{"'РП (2)'!$A$5:$S$150"}</definedName>
    <definedName name="хуже_3" hidden="1">{"'РП (2)'!$A$5:$S$150"}</definedName>
    <definedName name="хуже_4" localSheetId="1" hidden="1">{"'РП (2)'!$A$5:$S$150"}</definedName>
    <definedName name="хуже_4" localSheetId="2" hidden="1">{"'РП (2)'!$A$5:$S$150"}</definedName>
    <definedName name="хуже_4" hidden="1">{"'РП (2)'!$A$5:$S$150"}</definedName>
    <definedName name="хуже_5" localSheetId="1" hidden="1">{"'РП (2)'!$A$5:$S$150"}</definedName>
    <definedName name="хуже_5" localSheetId="2" hidden="1">{"'РП (2)'!$A$5:$S$150"}</definedName>
    <definedName name="хуже_5" hidden="1">{"'РП (2)'!$A$5:$S$150"}</definedName>
    <definedName name="ххххх" localSheetId="1" hidden="1">{"'РП (2)'!$A$5:$S$150"}</definedName>
    <definedName name="ххххх" localSheetId="2" hidden="1">{"'РП (2)'!$A$5:$S$150"}</definedName>
    <definedName name="ххххх" hidden="1">{"'РП (2)'!$A$5:$S$150"}</definedName>
    <definedName name="ххххх_1" localSheetId="1" hidden="1">{"'РП (2)'!$A$5:$S$150"}</definedName>
    <definedName name="ххххх_1" localSheetId="2" hidden="1">{"'РП (2)'!$A$5:$S$150"}</definedName>
    <definedName name="ххххх_1" hidden="1">{"'РП (2)'!$A$5:$S$150"}</definedName>
    <definedName name="ххххх_2" localSheetId="1" hidden="1">{"'РП (2)'!$A$5:$S$150"}</definedName>
    <definedName name="ххххх_2" localSheetId="2" hidden="1">{"'РП (2)'!$A$5:$S$150"}</definedName>
    <definedName name="ххххх_2" hidden="1">{"'РП (2)'!$A$5:$S$150"}</definedName>
    <definedName name="ххххх_3" localSheetId="1" hidden="1">{"'РП (2)'!$A$5:$S$150"}</definedName>
    <definedName name="ххххх_3" localSheetId="2" hidden="1">{"'РП (2)'!$A$5:$S$150"}</definedName>
    <definedName name="ххххх_3" hidden="1">{"'РП (2)'!$A$5:$S$150"}</definedName>
    <definedName name="ххххх_4" localSheetId="1" hidden="1">{"'РП (2)'!$A$5:$S$150"}</definedName>
    <definedName name="ххххх_4" localSheetId="2" hidden="1">{"'РП (2)'!$A$5:$S$150"}</definedName>
    <definedName name="ххххх_4" hidden="1">{"'РП (2)'!$A$5:$S$150"}</definedName>
    <definedName name="ххххх_5" localSheetId="1" hidden="1">{"'РП (2)'!$A$5:$S$150"}</definedName>
    <definedName name="ххххх_5" localSheetId="2" hidden="1">{"'РП (2)'!$A$5:$S$150"}</definedName>
    <definedName name="ххххх_5" hidden="1">{"'РП (2)'!$A$5:$S$150"}</definedName>
    <definedName name="ххххххх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ххххххх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ххххххх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>#N/A</definedName>
    <definedName name="ц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в" localSheetId="1" hidden="1">{"'РП (2)'!$A$5:$S$150"}</definedName>
    <definedName name="цв" localSheetId="2" hidden="1">{"'РП (2)'!$A$5:$S$150"}</definedName>
    <definedName name="цв" hidden="1">{"'РП (2)'!$A$5:$S$150"}</definedName>
    <definedName name="цв_1" localSheetId="1" hidden="1">{"'РП (2)'!$A$5:$S$150"}</definedName>
    <definedName name="цв_1" localSheetId="2" hidden="1">{"'РП (2)'!$A$5:$S$150"}</definedName>
    <definedName name="цв_1" hidden="1">{"'РП (2)'!$A$5:$S$150"}</definedName>
    <definedName name="цв_2" localSheetId="1" hidden="1">{"'РП (2)'!$A$5:$S$150"}</definedName>
    <definedName name="цв_2" localSheetId="2" hidden="1">{"'РП (2)'!$A$5:$S$150"}</definedName>
    <definedName name="цв_2" hidden="1">{"'РП (2)'!$A$5:$S$150"}</definedName>
    <definedName name="цв_3" localSheetId="1" hidden="1">{"'РП (2)'!$A$5:$S$150"}</definedName>
    <definedName name="цв_3" localSheetId="2" hidden="1">{"'РП (2)'!$A$5:$S$150"}</definedName>
    <definedName name="цв_3" hidden="1">{"'РП (2)'!$A$5:$S$150"}</definedName>
    <definedName name="цв_4" localSheetId="1" hidden="1">{"'РП (2)'!$A$5:$S$150"}</definedName>
    <definedName name="цв_4" localSheetId="2" hidden="1">{"'РП (2)'!$A$5:$S$150"}</definedName>
    <definedName name="цв_4" hidden="1">{"'РП (2)'!$A$5:$S$150"}</definedName>
    <definedName name="цв_5" localSheetId="1" hidden="1">{"'РП (2)'!$A$5:$S$150"}</definedName>
    <definedName name="цв_5" localSheetId="2" hidden="1">{"'РП (2)'!$A$5:$S$150"}</definedName>
    <definedName name="цв_5" hidden="1">{"'РП (2)'!$A$5:$S$150"}</definedName>
    <definedName name="ЦВС">#REF!</definedName>
    <definedName name="цвсцуа">#REF!</definedName>
    <definedName name="цемент">#N/A</definedName>
    <definedName name="цемент_вн">#N/A</definedName>
    <definedName name="цемент_ВСЕГО">#N/A</definedName>
    <definedName name="цемент_РА">#N/A</definedName>
    <definedName name="цена">#REF!</definedName>
    <definedName name="цен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FeB">#N/A</definedName>
    <definedName name="цена_FeV">#N/A</definedName>
    <definedName name="цена_Nb">#N/A</definedName>
    <definedName name="цена_фреш_АП">#REF!</definedName>
    <definedName name="цйаук">#REF!</definedName>
    <definedName name="цк" localSheetId="1" hidden="1">{"'РП (2)'!$A$5:$S$150"}</definedName>
    <definedName name="цк" localSheetId="2" hidden="1">{"'РП (2)'!$A$5:$S$150"}</definedName>
    <definedName name="цк" hidden="1">{"'РП (2)'!$A$5:$S$150"}</definedName>
    <definedName name="цк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_2" localSheetId="1" hidden="1">{"'РП (2)'!$A$5:$S$150"}</definedName>
    <definedName name="цк_2" localSheetId="2" hidden="1">{"'РП (2)'!$A$5:$S$150"}</definedName>
    <definedName name="цк_2" hidden="1">{"'РП (2)'!$A$5:$S$150"}</definedName>
    <definedName name="цк_3" localSheetId="1" hidden="1">{"'РП (2)'!$A$5:$S$150"}</definedName>
    <definedName name="цк_3" localSheetId="2" hidden="1">{"'РП (2)'!$A$5:$S$150"}</definedName>
    <definedName name="цк_3" hidden="1">{"'РП (2)'!$A$5:$S$150"}</definedName>
    <definedName name="цк_4" localSheetId="1" hidden="1">{"'РП (2)'!$A$5:$S$150"}</definedName>
    <definedName name="цк_4" localSheetId="2" hidden="1">{"'РП (2)'!$A$5:$S$150"}</definedName>
    <definedName name="цк_4" hidden="1">{"'РП (2)'!$A$5:$S$150"}</definedName>
    <definedName name="цк_5" localSheetId="1" hidden="1">{"'РП (2)'!$A$5:$S$150"}</definedName>
    <definedName name="цк_5" localSheetId="2" hidden="1">{"'РП (2)'!$A$5:$S$150"}</definedName>
    <definedName name="цк_5" hidden="1">{"'РП (2)'!$A$5:$S$150"}</definedName>
    <definedName name="ЦКП">#N/A</definedName>
    <definedName name="цлджэь">#REF!</definedName>
    <definedName name="ЦЛК">#N/A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РО">#N/A</definedName>
    <definedName name="ЦТА">#REF!</definedName>
    <definedName name="цу">#N/A</definedName>
    <definedName name="цуаку">#REF!</definedName>
    <definedName name="цу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й">#REF!</definedName>
    <definedName name="цукер" localSheetId="1" hidden="1">{"'РП (2)'!$A$5:$S$150"}</definedName>
    <definedName name="цукер" localSheetId="2" hidden="1">{"'РП (2)'!$A$5:$S$150"}</definedName>
    <definedName name="цукер" hidden="1">{"'РП (2)'!$A$5:$S$150"}</definedName>
    <definedName name="цукер_1" localSheetId="1" hidden="1">{"'РП (2)'!$A$5:$S$150"}</definedName>
    <definedName name="цукер_1" localSheetId="2" hidden="1">{"'РП (2)'!$A$5:$S$150"}</definedName>
    <definedName name="цукер_1" hidden="1">{"'РП (2)'!$A$5:$S$150"}</definedName>
    <definedName name="цукер_2" localSheetId="1" hidden="1">{"'РП (2)'!$A$5:$S$150"}</definedName>
    <definedName name="цукер_2" localSheetId="2" hidden="1">{"'РП (2)'!$A$5:$S$150"}</definedName>
    <definedName name="цукер_2" hidden="1">{"'РП (2)'!$A$5:$S$150"}</definedName>
    <definedName name="цукер_3" localSheetId="1" hidden="1">{"'РП (2)'!$A$5:$S$150"}</definedName>
    <definedName name="цукер_3" localSheetId="2" hidden="1">{"'РП (2)'!$A$5:$S$150"}</definedName>
    <definedName name="цукер_3" hidden="1">{"'РП (2)'!$A$5:$S$150"}</definedName>
    <definedName name="цукер_4" localSheetId="1" hidden="1">{"'РП (2)'!$A$5:$S$150"}</definedName>
    <definedName name="цукер_4" localSheetId="2" hidden="1">{"'РП (2)'!$A$5:$S$150"}</definedName>
    <definedName name="цукер_4" hidden="1">{"'РП (2)'!$A$5:$S$150"}</definedName>
    <definedName name="цукер_5" localSheetId="1" hidden="1">{"'РП (2)'!$A$5:$S$150"}</definedName>
    <definedName name="цукер_5" localSheetId="2" hidden="1">{"'РП (2)'!$A$5:$S$150"}</definedName>
    <definedName name="цукер_5" hidden="1">{"'РП (2)'!$A$5:$S$150"}</definedName>
    <definedName name="цуккенг">#REF!</definedName>
    <definedName name="цукц">#REF!</definedName>
    <definedName name="цукц34">#REF!</definedName>
    <definedName name="цуц">#REF!</definedName>
    <definedName name="ЦУШ">#REF!</definedName>
    <definedName name="ЦУШ_колич">#REF!</definedName>
    <definedName name="цф" localSheetId="1" hidden="1">{"'РП (2)'!$A$5:$S$150"}</definedName>
    <definedName name="цф" localSheetId="2" hidden="1">{"'РП (2)'!$A$5:$S$150"}</definedName>
    <definedName name="цф" hidden="1">{"'РП (2)'!$A$5:$S$150"}</definedName>
    <definedName name="цф_1" localSheetId="1" hidden="1">{"'РП (2)'!$A$5:$S$150"}</definedName>
    <definedName name="цф_1" localSheetId="2" hidden="1">{"'РП (2)'!$A$5:$S$150"}</definedName>
    <definedName name="цф_1" hidden="1">{"'РП (2)'!$A$5:$S$150"}</definedName>
    <definedName name="цф_2" localSheetId="1" hidden="1">{"'РП (2)'!$A$5:$S$150"}</definedName>
    <definedName name="цф_2" localSheetId="2" hidden="1">{"'РП (2)'!$A$5:$S$150"}</definedName>
    <definedName name="цф_2" hidden="1">{"'РП (2)'!$A$5:$S$150"}</definedName>
    <definedName name="цф_3" localSheetId="1" hidden="1">{"'РП (2)'!$A$5:$S$150"}</definedName>
    <definedName name="цф_3" localSheetId="2" hidden="1">{"'РП (2)'!$A$5:$S$150"}</definedName>
    <definedName name="цф_3" hidden="1">{"'РП (2)'!$A$5:$S$150"}</definedName>
    <definedName name="цф_4" localSheetId="1" hidden="1">{"'РП (2)'!$A$5:$S$150"}</definedName>
    <definedName name="цф_4" localSheetId="2" hidden="1">{"'РП (2)'!$A$5:$S$150"}</definedName>
    <definedName name="цф_4" hidden="1">{"'РП (2)'!$A$5:$S$150"}</definedName>
    <definedName name="цф_5" localSheetId="1" hidden="1">{"'РП (2)'!$A$5:$S$150"}</definedName>
    <definedName name="цф_5" localSheetId="2" hidden="1">{"'РП (2)'!$A$5:$S$150"}</definedName>
    <definedName name="цф_5" hidden="1">{"'РП (2)'!$A$5:$S$150"}</definedName>
    <definedName name="ЦФО">#REF!</definedName>
    <definedName name="цц" localSheetId="1" hidden="1">{"'РП (2)'!$A$5:$S$150"}</definedName>
    <definedName name="цц" localSheetId="2" hidden="1">{"'РП (2)'!$A$5:$S$150"}</definedName>
    <definedName name="цц" hidden="1">{"'РП (2)'!$A$5:$S$150"}</definedName>
    <definedName name="цц_1" localSheetId="1" hidden="1">{"'РП (2)'!$A$5:$S$150"}</definedName>
    <definedName name="цц_1" localSheetId="2" hidden="1">{"'РП (2)'!$A$5:$S$150"}</definedName>
    <definedName name="цц_1" hidden="1">{"'РП (2)'!$A$5:$S$150"}</definedName>
    <definedName name="цц_2" localSheetId="1" hidden="1">{"'РП (2)'!$A$5:$S$150"}</definedName>
    <definedName name="цц_2" localSheetId="2" hidden="1">{"'РП (2)'!$A$5:$S$150"}</definedName>
    <definedName name="цц_2" hidden="1">{"'РП (2)'!$A$5:$S$150"}</definedName>
    <definedName name="цц_3" localSheetId="1" hidden="1">{"'РП (2)'!$A$5:$S$150"}</definedName>
    <definedName name="цц_3" localSheetId="2" hidden="1">{"'РП (2)'!$A$5:$S$150"}</definedName>
    <definedName name="цц_3" hidden="1">{"'РП (2)'!$A$5:$S$150"}</definedName>
    <definedName name="цц_4" localSheetId="1" hidden="1">{"'РП (2)'!$A$5:$S$150"}</definedName>
    <definedName name="цц_4" localSheetId="2" hidden="1">{"'РП (2)'!$A$5:$S$150"}</definedName>
    <definedName name="цц_4" hidden="1">{"'РП (2)'!$A$5:$S$150"}</definedName>
    <definedName name="цц_5" localSheetId="1" hidden="1">{"'РП (2)'!$A$5:$S$150"}</definedName>
    <definedName name="цц_5" localSheetId="2" hidden="1">{"'РП (2)'!$A$5:$S$150"}</definedName>
    <definedName name="цц_5" hidden="1">{"'РП (2)'!$A$5:$S$150"}</definedName>
    <definedName name="ццууккккккк">#REF!</definedName>
    <definedName name="ццц" localSheetId="1" hidden="1">{"'РП (2)'!$A$5:$S$150"}</definedName>
    <definedName name="ццц" localSheetId="2" hidden="1">{"'РП (2)'!$A$5:$S$150"}</definedName>
    <definedName name="ццц" hidden="1">{"'РП (2)'!$A$5:$S$150"}</definedName>
    <definedName name="ццц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_2" localSheetId="1" hidden="1">{"'РП (2)'!$A$5:$S$150"}</definedName>
    <definedName name="ццц_2" localSheetId="2" hidden="1">{"'РП (2)'!$A$5:$S$150"}</definedName>
    <definedName name="ццц_2" hidden="1">{"'РП (2)'!$A$5:$S$150"}</definedName>
    <definedName name="ццц_3" localSheetId="1" hidden="1">{"'РП (2)'!$A$5:$S$150"}</definedName>
    <definedName name="ццц_3" localSheetId="2" hidden="1">{"'РП (2)'!$A$5:$S$150"}</definedName>
    <definedName name="ццц_3" hidden="1">{"'РП (2)'!$A$5:$S$150"}</definedName>
    <definedName name="ццц_4" localSheetId="1" hidden="1">{"'РП (2)'!$A$5:$S$150"}</definedName>
    <definedName name="ццц_4" localSheetId="2" hidden="1">{"'РП (2)'!$A$5:$S$150"}</definedName>
    <definedName name="ццц_4" hidden="1">{"'РП (2)'!$A$5:$S$150"}</definedName>
    <definedName name="ццц_5" localSheetId="1" hidden="1">{"'РП (2)'!$A$5:$S$150"}</definedName>
    <definedName name="ццц_5" localSheetId="2" hidden="1">{"'РП (2)'!$A$5:$S$150"}</definedName>
    <definedName name="ццц_5" hidden="1">{"'РП (2)'!$A$5:$S$150"}</definedName>
    <definedName name="цццц">#REF!</definedName>
    <definedName name="ццццццццц">#REF!</definedName>
    <definedName name="цшмс">#REF!</definedName>
    <definedName name="цыпа" localSheetId="1" hidden="1">{"'РП (2)'!$A$5:$S$150"}</definedName>
    <definedName name="цыпа" localSheetId="2" hidden="1">{"'РП (2)'!$A$5:$S$150"}</definedName>
    <definedName name="цыпа" hidden="1">{"'РП (2)'!$A$5:$S$150"}</definedName>
    <definedName name="цыпа_1" localSheetId="1" hidden="1">{"'РП (2)'!$A$5:$S$150"}</definedName>
    <definedName name="цыпа_1" localSheetId="2" hidden="1">{"'РП (2)'!$A$5:$S$150"}</definedName>
    <definedName name="цыпа_1" hidden="1">{"'РП (2)'!$A$5:$S$150"}</definedName>
    <definedName name="цыпа_2" localSheetId="1" hidden="1">{"'РП (2)'!$A$5:$S$150"}</definedName>
    <definedName name="цыпа_2" localSheetId="2" hidden="1">{"'РП (2)'!$A$5:$S$150"}</definedName>
    <definedName name="цыпа_2" hidden="1">{"'РП (2)'!$A$5:$S$150"}</definedName>
    <definedName name="цыпа_3" localSheetId="1" hidden="1">{"'РП (2)'!$A$5:$S$150"}</definedName>
    <definedName name="цыпа_3" localSheetId="2" hidden="1">{"'РП (2)'!$A$5:$S$150"}</definedName>
    <definedName name="цыпа_3" hidden="1">{"'РП (2)'!$A$5:$S$150"}</definedName>
    <definedName name="цыпа_4" localSheetId="1" hidden="1">{"'РП (2)'!$A$5:$S$150"}</definedName>
    <definedName name="цыпа_4" localSheetId="2" hidden="1">{"'РП (2)'!$A$5:$S$150"}</definedName>
    <definedName name="цыпа_4" hidden="1">{"'РП (2)'!$A$5:$S$150"}</definedName>
    <definedName name="цыпа_5" localSheetId="1" hidden="1">{"'РП (2)'!$A$5:$S$150"}</definedName>
    <definedName name="цыпа_5" localSheetId="2" hidden="1">{"'РП (2)'!$A$5:$S$150"}</definedName>
    <definedName name="цыпа_5" hidden="1">{"'РП (2)'!$A$5:$S$150"}</definedName>
    <definedName name="цыукцк">#REF!</definedName>
    <definedName name="ЦЭТЛ">#REF!</definedName>
    <definedName name="ч">#REF!</definedName>
    <definedName name="ч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localSheetId="1" hidden="1">{"'РП (2)'!$A$5:$S$150"}</definedName>
    <definedName name="чв" localSheetId="2" hidden="1">{"'РП (2)'!$A$5:$S$150"}</definedName>
    <definedName name="чв" hidden="1">{"'РП (2)'!$A$5:$S$150"}</definedName>
    <definedName name="чв_1" localSheetId="1" hidden="1">{"'РП (2)'!$A$5:$S$150"}</definedName>
    <definedName name="чв_1" localSheetId="2" hidden="1">{"'РП (2)'!$A$5:$S$150"}</definedName>
    <definedName name="чв_1" hidden="1">{"'РП (2)'!$A$5:$S$150"}</definedName>
    <definedName name="чв_2" localSheetId="1" hidden="1">{"'РП (2)'!$A$5:$S$150"}</definedName>
    <definedName name="чв_2" localSheetId="2" hidden="1">{"'РП (2)'!$A$5:$S$150"}</definedName>
    <definedName name="чв_2" hidden="1">{"'РП (2)'!$A$5:$S$150"}</definedName>
    <definedName name="чв_3" localSheetId="1" hidden="1">{"'РП (2)'!$A$5:$S$150"}</definedName>
    <definedName name="чв_3" localSheetId="2" hidden="1">{"'РП (2)'!$A$5:$S$150"}</definedName>
    <definedName name="чв_3" hidden="1">{"'РП (2)'!$A$5:$S$150"}</definedName>
    <definedName name="чв_4" localSheetId="1" hidden="1">{"'РП (2)'!$A$5:$S$150"}</definedName>
    <definedName name="чв_4" localSheetId="2" hidden="1">{"'РП (2)'!$A$5:$S$150"}</definedName>
    <definedName name="чв_4" hidden="1">{"'РП (2)'!$A$5:$S$150"}</definedName>
    <definedName name="чв_5" localSheetId="1" hidden="1">{"'РП (2)'!$A$5:$S$150"}</definedName>
    <definedName name="чв_5" localSheetId="2" hidden="1">{"'РП (2)'!$A$5:$S$150"}</definedName>
    <definedName name="чв_5" hidden="1">{"'РП (2)'!$A$5:$S$150"}</definedName>
    <definedName name="чет">#N/A</definedName>
    <definedName name="четвертый">#REF!</definedName>
    <definedName name="четыр">#N/A</definedName>
    <definedName name="четыре">#N/A</definedName>
    <definedName name="Численность" localSheetId="1" hidden="1">{"'РП (2)'!$A$5:$S$150"}</definedName>
    <definedName name="Численность" localSheetId="2" hidden="1">{"'РП (2)'!$A$5:$S$150"}</definedName>
    <definedName name="Численность" hidden="1">{"'РП (2)'!$A$5:$S$150"}</definedName>
    <definedName name="Численность_1" localSheetId="1" hidden="1">{"'РП (2)'!$A$5:$S$150"}</definedName>
    <definedName name="Численность_1" localSheetId="2" hidden="1">{"'РП (2)'!$A$5:$S$150"}</definedName>
    <definedName name="Численность_1" hidden="1">{"'РП (2)'!$A$5:$S$150"}</definedName>
    <definedName name="Численность_2" localSheetId="1" hidden="1">{"'РП (2)'!$A$5:$S$150"}</definedName>
    <definedName name="Численность_2" localSheetId="2" hidden="1">{"'РП (2)'!$A$5:$S$150"}</definedName>
    <definedName name="Численность_2" hidden="1">{"'РП (2)'!$A$5:$S$150"}</definedName>
    <definedName name="Численность_3" localSheetId="1" hidden="1">{"'РП (2)'!$A$5:$S$150"}</definedName>
    <definedName name="Численность_3" localSheetId="2" hidden="1">{"'РП (2)'!$A$5:$S$150"}</definedName>
    <definedName name="Численность_3" hidden="1">{"'РП (2)'!$A$5:$S$150"}</definedName>
    <definedName name="Численность_4" localSheetId="1" hidden="1">{"'РП (2)'!$A$5:$S$150"}</definedName>
    <definedName name="Численность_4" localSheetId="2" hidden="1">{"'РП (2)'!$A$5:$S$150"}</definedName>
    <definedName name="Численность_4" hidden="1">{"'РП (2)'!$A$5:$S$150"}</definedName>
    <definedName name="Численность_5" localSheetId="1" hidden="1">{"'РП (2)'!$A$5:$S$150"}</definedName>
    <definedName name="Численность_5" localSheetId="2" hidden="1">{"'РП (2)'!$A$5:$S$150"}</definedName>
    <definedName name="Численность_5" hidden="1">{"'РП (2)'!$A$5:$S$150"}</definedName>
    <definedName name="численность2018г">#REF!</definedName>
    <definedName name="Чистая_прибыль" localSheetId="1">#REF!,#REF!,#REF!,#REF!,#REF!,#REF!,#REF!,#REF!,#REF!,#REF!</definedName>
    <definedName name="Чистая_прибыль">#REF!</definedName>
    <definedName name="Чистая_прибыль_Молоко" localSheetId="1">#REF!,#REF!,#REF!,#REF!,#REF!,#REF!,#REF!,#REF!,#REF!,#REF!</definedName>
    <definedName name="Чистая_прибыль_Молоко">#REF!</definedName>
    <definedName name="Чистая_прибыль_Сок" localSheetId="1">#REF!,#REF!,#REF!,#REF!,#REF!,#REF!,#REF!,#REF!,#REF!,#REF!</definedName>
    <definedName name="Чистая_прибыль_Сок">#REF!</definedName>
    <definedName name="чмии">#REF!</definedName>
    <definedName name="чмо" localSheetId="1" hidden="1">{"'РП (2)'!$A$5:$S$150"}</definedName>
    <definedName name="чмо" localSheetId="2" hidden="1">{"'РП (2)'!$A$5:$S$150"}</definedName>
    <definedName name="чмо" hidden="1">{"'РП (2)'!$A$5:$S$150"}</definedName>
    <definedName name="чмо_1" localSheetId="1" hidden="1">{"'РП (2)'!$A$5:$S$150"}</definedName>
    <definedName name="чмо_1" localSheetId="2" hidden="1">{"'РП (2)'!$A$5:$S$150"}</definedName>
    <definedName name="чмо_1" hidden="1">{"'РП (2)'!$A$5:$S$150"}</definedName>
    <definedName name="чмо_2" localSheetId="1" hidden="1">{"'РП (2)'!$A$5:$S$150"}</definedName>
    <definedName name="чмо_2" localSheetId="2" hidden="1">{"'РП (2)'!$A$5:$S$150"}</definedName>
    <definedName name="чмо_2" hidden="1">{"'РП (2)'!$A$5:$S$150"}</definedName>
    <definedName name="чмо_3" localSheetId="1" hidden="1">{"'РП (2)'!$A$5:$S$150"}</definedName>
    <definedName name="чмо_3" localSheetId="2" hidden="1">{"'РП (2)'!$A$5:$S$150"}</definedName>
    <definedName name="чмо_3" hidden="1">{"'РП (2)'!$A$5:$S$150"}</definedName>
    <definedName name="чмо_4" localSheetId="1" hidden="1">{"'РП (2)'!$A$5:$S$150"}</definedName>
    <definedName name="чмо_4" localSheetId="2" hidden="1">{"'РП (2)'!$A$5:$S$150"}</definedName>
    <definedName name="чмо_4" hidden="1">{"'РП (2)'!$A$5:$S$150"}</definedName>
    <definedName name="чмо_5" localSheetId="1" hidden="1">{"'РП (2)'!$A$5:$S$150"}</definedName>
    <definedName name="чмо_5" localSheetId="2" hidden="1">{"'РП (2)'!$A$5:$S$150"}</definedName>
    <definedName name="чмо_5" hidden="1">{"'РП (2)'!$A$5:$S$150"}</definedName>
    <definedName name="чмошник" localSheetId="1" hidden="1">{"'РП (2)'!$A$5:$S$150"}</definedName>
    <definedName name="чмошник" localSheetId="2" hidden="1">{"'РП (2)'!$A$5:$S$150"}</definedName>
    <definedName name="чмошник" hidden="1">{"'РП (2)'!$A$5:$S$150"}</definedName>
    <definedName name="чмошник_1" localSheetId="1" hidden="1">{"'РП (2)'!$A$5:$S$150"}</definedName>
    <definedName name="чмошник_1" localSheetId="2" hidden="1">{"'РП (2)'!$A$5:$S$150"}</definedName>
    <definedName name="чмошник_1" hidden="1">{"'РП (2)'!$A$5:$S$150"}</definedName>
    <definedName name="чмошник_2" localSheetId="1" hidden="1">{"'РП (2)'!$A$5:$S$150"}</definedName>
    <definedName name="чмошник_2" localSheetId="2" hidden="1">{"'РП (2)'!$A$5:$S$150"}</definedName>
    <definedName name="чмошник_2" hidden="1">{"'РП (2)'!$A$5:$S$150"}</definedName>
    <definedName name="чмошник_3" localSheetId="1" hidden="1">{"'РП (2)'!$A$5:$S$150"}</definedName>
    <definedName name="чмошник_3" localSheetId="2" hidden="1">{"'РП (2)'!$A$5:$S$150"}</definedName>
    <definedName name="чмошник_3" hidden="1">{"'РП (2)'!$A$5:$S$150"}</definedName>
    <definedName name="чмошник_4" localSheetId="1" hidden="1">{"'РП (2)'!$A$5:$S$150"}</definedName>
    <definedName name="чмошник_4" localSheetId="2" hidden="1">{"'РП (2)'!$A$5:$S$150"}</definedName>
    <definedName name="чмошник_4" hidden="1">{"'РП (2)'!$A$5:$S$150"}</definedName>
    <definedName name="чмошник_5" localSheetId="1" hidden="1">{"'РП (2)'!$A$5:$S$150"}</definedName>
    <definedName name="чмошник_5" localSheetId="2" hidden="1">{"'РП (2)'!$A$5:$S$150"}</definedName>
    <definedName name="чмошник_5" hidden="1">{"'РП (2)'!$A$5:$S$150"}</definedName>
    <definedName name="ЧП1">#N/A</definedName>
    <definedName name="чп6м04">#REF!</definedName>
    <definedName name="чп6м05п">#REF!</definedName>
    <definedName name="чп6м05пр.">#REF!</definedName>
    <definedName name="чсммвваауф">#REF!</definedName>
    <definedName name="чссмммм">#REF!</definedName>
    <definedName name="чугун_тов">#N/A</definedName>
    <definedName name="чч">#REF!</definedName>
    <definedName name="чч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ч" hidden="1">#REF!</definedName>
    <definedName name="чччсссссс">#REF!</definedName>
    <definedName name="ччччч">#REF!</definedName>
    <definedName name="ччччччч">#REF!</definedName>
    <definedName name="ш">#REF!</definedName>
    <definedName name="Шатил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шп">#REF!</definedName>
    <definedName name="шгзлхз" localSheetId="1" hidden="1">{"'РП (2)'!$A$5:$S$150"}</definedName>
    <definedName name="шгзлхз" localSheetId="2" hidden="1">{"'РП (2)'!$A$5:$S$150"}</definedName>
    <definedName name="шгзлхз" hidden="1">{"'РП (2)'!$A$5:$S$150"}</definedName>
    <definedName name="шгзлхз_1" localSheetId="1" hidden="1">{"'РП (2)'!$A$5:$S$150"}</definedName>
    <definedName name="шгзлхз_1" localSheetId="2" hidden="1">{"'РП (2)'!$A$5:$S$150"}</definedName>
    <definedName name="шгзлхз_1" hidden="1">{"'РП (2)'!$A$5:$S$150"}</definedName>
    <definedName name="шгзлхз_2" localSheetId="1" hidden="1">{"'РП (2)'!$A$5:$S$150"}</definedName>
    <definedName name="шгзлхз_2" localSheetId="2" hidden="1">{"'РП (2)'!$A$5:$S$150"}</definedName>
    <definedName name="шгзлхз_2" hidden="1">{"'РП (2)'!$A$5:$S$150"}</definedName>
    <definedName name="шгзлхз_3" localSheetId="1" hidden="1">{"'РП (2)'!$A$5:$S$150"}</definedName>
    <definedName name="шгзлхз_3" localSheetId="2" hidden="1">{"'РП (2)'!$A$5:$S$150"}</definedName>
    <definedName name="шгзлхз_3" hidden="1">{"'РП (2)'!$A$5:$S$150"}</definedName>
    <definedName name="шгзлхз_4" localSheetId="1" hidden="1">{"'РП (2)'!$A$5:$S$150"}</definedName>
    <definedName name="шгзлхз_4" localSheetId="2" hidden="1">{"'РП (2)'!$A$5:$S$150"}</definedName>
    <definedName name="шгзлхз_4" hidden="1">{"'РП (2)'!$A$5:$S$150"}</definedName>
    <definedName name="шгзлхз_5" localSheetId="1" hidden="1">{"'РП (2)'!$A$5:$S$150"}</definedName>
    <definedName name="шгзлхз_5" localSheetId="2" hidden="1">{"'РП (2)'!$A$5:$S$150"}</definedName>
    <definedName name="шгзлхз_5" hidden="1">{"'РП (2)'!$A$5:$S$150"}</definedName>
    <definedName name="шгзщш" localSheetId="1" hidden="1">{"'РП (2)'!$A$5:$S$150"}</definedName>
    <definedName name="шгзщш" localSheetId="2" hidden="1">{"'РП (2)'!$A$5:$S$150"}</definedName>
    <definedName name="шгзщш" hidden="1">{"'РП (2)'!$A$5:$S$150"}</definedName>
    <definedName name="шгзщш_1" localSheetId="1" hidden="1">{"'РП (2)'!$A$5:$S$150"}</definedName>
    <definedName name="шгзщш_1" localSheetId="2" hidden="1">{"'РП (2)'!$A$5:$S$150"}</definedName>
    <definedName name="шгзщш_1" hidden="1">{"'РП (2)'!$A$5:$S$150"}</definedName>
    <definedName name="шгзщш_2" localSheetId="1" hidden="1">{"'РП (2)'!$A$5:$S$150"}</definedName>
    <definedName name="шгзщш_2" localSheetId="2" hidden="1">{"'РП (2)'!$A$5:$S$150"}</definedName>
    <definedName name="шгзщш_2" hidden="1">{"'РП (2)'!$A$5:$S$150"}</definedName>
    <definedName name="шгзщш_3" localSheetId="1" hidden="1">{"'РП (2)'!$A$5:$S$150"}</definedName>
    <definedName name="шгзщш_3" localSheetId="2" hidden="1">{"'РП (2)'!$A$5:$S$150"}</definedName>
    <definedName name="шгзщш_3" hidden="1">{"'РП (2)'!$A$5:$S$150"}</definedName>
    <definedName name="шгзщш_4" localSheetId="1" hidden="1">{"'РП (2)'!$A$5:$S$150"}</definedName>
    <definedName name="шгзщш_4" localSheetId="2" hidden="1">{"'РП (2)'!$A$5:$S$150"}</definedName>
    <definedName name="шгзщш_4" hidden="1">{"'РП (2)'!$A$5:$S$150"}</definedName>
    <definedName name="шгзщш_5" localSheetId="1" hidden="1">{"'РП (2)'!$A$5:$S$150"}</definedName>
    <definedName name="шгзщш_5" localSheetId="2" hidden="1">{"'РП (2)'!$A$5:$S$150"}</definedName>
    <definedName name="шгзщш_5" hidden="1">{"'РП (2)'!$A$5:$S$150"}</definedName>
    <definedName name="шгн" localSheetId="1" hidden="1">{"'РП (2)'!$A$5:$S$150"}</definedName>
    <definedName name="шгн" localSheetId="2" hidden="1">{"'РП (2)'!$A$5:$S$150"}</definedName>
    <definedName name="шгн" hidden="1">{"'РП (2)'!$A$5:$S$150"}</definedName>
    <definedName name="шгн_1" localSheetId="1" hidden="1">{"'РП (2)'!$A$5:$S$150"}</definedName>
    <definedName name="шгн_1" localSheetId="2" hidden="1">{"'РП (2)'!$A$5:$S$150"}</definedName>
    <definedName name="шгн_1" hidden="1">{"'РП (2)'!$A$5:$S$150"}</definedName>
    <definedName name="шгн_2" localSheetId="1" hidden="1">{"'РП (2)'!$A$5:$S$150"}</definedName>
    <definedName name="шгн_2" localSheetId="2" hidden="1">{"'РП (2)'!$A$5:$S$150"}</definedName>
    <definedName name="шгн_2" hidden="1">{"'РП (2)'!$A$5:$S$150"}</definedName>
    <definedName name="шгн_3" localSheetId="1" hidden="1">{"'РП (2)'!$A$5:$S$150"}</definedName>
    <definedName name="шгн_3" localSheetId="2" hidden="1">{"'РП (2)'!$A$5:$S$150"}</definedName>
    <definedName name="шгн_3" hidden="1">{"'РП (2)'!$A$5:$S$150"}</definedName>
    <definedName name="шгн_4" localSheetId="1" hidden="1">{"'РП (2)'!$A$5:$S$150"}</definedName>
    <definedName name="шгн_4" localSheetId="2" hidden="1">{"'РП (2)'!$A$5:$S$150"}</definedName>
    <definedName name="шгн_4" hidden="1">{"'РП (2)'!$A$5:$S$150"}</definedName>
    <definedName name="шгн_5" localSheetId="1" hidden="1">{"'РП (2)'!$A$5:$S$150"}</definedName>
    <definedName name="шгн_5" localSheetId="2" hidden="1">{"'РП (2)'!$A$5:$S$150"}</definedName>
    <definedName name="шгн_5" hidden="1">{"'РП (2)'!$A$5:$S$150"}</definedName>
    <definedName name="шгшгшг" localSheetId="1" hidden="1">{"'РП (2)'!$A$5:$S$150"}</definedName>
    <definedName name="шгшгшг" localSheetId="2" hidden="1">{"'РП (2)'!$A$5:$S$150"}</definedName>
    <definedName name="шгшгшг" hidden="1">{"'РП (2)'!$A$5:$S$150"}</definedName>
    <definedName name="шгшгшг_1" localSheetId="1" hidden="1">{"'РП (2)'!$A$5:$S$150"}</definedName>
    <definedName name="шгшгшг_1" localSheetId="2" hidden="1">{"'РП (2)'!$A$5:$S$150"}</definedName>
    <definedName name="шгшгшг_1" hidden="1">{"'РП (2)'!$A$5:$S$150"}</definedName>
    <definedName name="шгшгшг_2" localSheetId="1" hidden="1">{"'РП (2)'!$A$5:$S$150"}</definedName>
    <definedName name="шгшгшг_2" localSheetId="2" hidden="1">{"'РП (2)'!$A$5:$S$150"}</definedName>
    <definedName name="шгшгшг_2" hidden="1">{"'РП (2)'!$A$5:$S$150"}</definedName>
    <definedName name="шгшгшг_3" localSheetId="1" hidden="1">{"'РП (2)'!$A$5:$S$150"}</definedName>
    <definedName name="шгшгшг_3" localSheetId="2" hidden="1">{"'РП (2)'!$A$5:$S$150"}</definedName>
    <definedName name="шгшгшг_3" hidden="1">{"'РП (2)'!$A$5:$S$150"}</definedName>
    <definedName name="шгшгшг_4" localSheetId="1" hidden="1">{"'РП (2)'!$A$5:$S$150"}</definedName>
    <definedName name="шгшгшг_4" localSheetId="2" hidden="1">{"'РП (2)'!$A$5:$S$150"}</definedName>
    <definedName name="шгшгшг_4" hidden="1">{"'РП (2)'!$A$5:$S$150"}</definedName>
    <definedName name="шгшгшг_5" localSheetId="1" hidden="1">{"'РП (2)'!$A$5:$S$150"}</definedName>
    <definedName name="шгшгшг_5" localSheetId="2" hidden="1">{"'РП (2)'!$A$5:$S$150"}</definedName>
    <definedName name="шгшгшг_5" hidden="1">{"'РП (2)'!$A$5:$S$150"}</definedName>
    <definedName name="шес">#N/A</definedName>
    <definedName name="шесть">#N/A</definedName>
    <definedName name="шихт_ВАЦ">#N/A</definedName>
    <definedName name="шихт_ЛАЦ">#N/A</definedName>
    <definedName name="шлак">#N/A</definedName>
    <definedName name="шлак_глин_тонн">#N/A</definedName>
    <definedName name="шлак_глиноз_тонн">#N/A</definedName>
    <definedName name="шндб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ндб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нд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пат">#N/A</definedName>
    <definedName name="шпат_тонн">#N/A</definedName>
    <definedName name="штрафы">#N/A</definedName>
    <definedName name="шш" localSheetId="1" hidden="1">{"'РП (2)'!$A$5:$S$150"}</definedName>
    <definedName name="шш" localSheetId="2" hidden="1">{"'РП (2)'!$A$5:$S$150"}</definedName>
    <definedName name="шш" hidden="1">{"'РП (2)'!$A$5:$S$150"}</definedName>
    <definedName name="шш_1" localSheetId="1" hidden="1">{"'РП (2)'!$A$5:$S$150"}</definedName>
    <definedName name="шш_1" localSheetId="2" hidden="1">{"'РП (2)'!$A$5:$S$150"}</definedName>
    <definedName name="шш_1" hidden="1">{"'РП (2)'!$A$5:$S$150"}</definedName>
    <definedName name="шш_2" localSheetId="1" hidden="1">{"'РП (2)'!$A$5:$S$150"}</definedName>
    <definedName name="шш_2" localSheetId="2" hidden="1">{"'РП (2)'!$A$5:$S$150"}</definedName>
    <definedName name="шш_2" hidden="1">{"'РП (2)'!$A$5:$S$150"}</definedName>
    <definedName name="шш_3" localSheetId="1" hidden="1">{"'РП (2)'!$A$5:$S$150"}</definedName>
    <definedName name="шш_3" localSheetId="2" hidden="1">{"'РП (2)'!$A$5:$S$150"}</definedName>
    <definedName name="шш_3" hidden="1">{"'РП (2)'!$A$5:$S$150"}</definedName>
    <definedName name="шш_4" localSheetId="1" hidden="1">{"'РП (2)'!$A$5:$S$150"}</definedName>
    <definedName name="шш_4" localSheetId="2" hidden="1">{"'РП (2)'!$A$5:$S$150"}</definedName>
    <definedName name="шш_4" hidden="1">{"'РП (2)'!$A$5:$S$150"}</definedName>
    <definedName name="шш_5" localSheetId="1" hidden="1">{"'РП (2)'!$A$5:$S$150"}</definedName>
    <definedName name="шш_5" localSheetId="2" hidden="1">{"'РП (2)'!$A$5:$S$150"}</definedName>
    <definedName name="шш_5" hidden="1">{"'РП (2)'!$A$5:$S$150"}</definedName>
    <definedName name="шшрш" localSheetId="1" hidden="1">{"'РП (2)'!$A$5:$S$150"}</definedName>
    <definedName name="шшрш" localSheetId="2" hidden="1">{"'РП (2)'!$A$5:$S$150"}</definedName>
    <definedName name="шшрш" hidden="1">{"'РП (2)'!$A$5:$S$150"}</definedName>
    <definedName name="шшрш_1" localSheetId="1" hidden="1">{"'РП (2)'!$A$5:$S$150"}</definedName>
    <definedName name="шшрш_1" localSheetId="2" hidden="1">{"'РП (2)'!$A$5:$S$150"}</definedName>
    <definedName name="шшрш_1" hidden="1">{"'РП (2)'!$A$5:$S$150"}</definedName>
    <definedName name="шшрш_2" localSheetId="1" hidden="1">{"'РП (2)'!$A$5:$S$150"}</definedName>
    <definedName name="шшрш_2" localSheetId="2" hidden="1">{"'РП (2)'!$A$5:$S$150"}</definedName>
    <definedName name="шшрш_2" hidden="1">{"'РП (2)'!$A$5:$S$150"}</definedName>
    <definedName name="шшрш_3" localSheetId="1" hidden="1">{"'РП (2)'!$A$5:$S$150"}</definedName>
    <definedName name="шшрш_3" localSheetId="2" hidden="1">{"'РП (2)'!$A$5:$S$150"}</definedName>
    <definedName name="шшрш_3" hidden="1">{"'РП (2)'!$A$5:$S$150"}</definedName>
    <definedName name="шшрш_4" localSheetId="1" hidden="1">{"'РП (2)'!$A$5:$S$150"}</definedName>
    <definedName name="шшрш_4" localSheetId="2" hidden="1">{"'РП (2)'!$A$5:$S$150"}</definedName>
    <definedName name="шшрш_4" hidden="1">{"'РП (2)'!$A$5:$S$150"}</definedName>
    <definedName name="шшрш_5" localSheetId="1" hidden="1">{"'РП (2)'!$A$5:$S$150"}</definedName>
    <definedName name="шшрш_5" localSheetId="2" hidden="1">{"'РП (2)'!$A$5:$S$150"}</definedName>
    <definedName name="шшрш_5" hidden="1">{"'РП (2)'!$A$5:$S$150"}</definedName>
    <definedName name="шшшшш" localSheetId="1" hidden="1">{"'РП (2)'!$A$5:$S$150"}</definedName>
    <definedName name="шшшшш" localSheetId="2" hidden="1">{"'РП (2)'!$A$5:$S$150"}</definedName>
    <definedName name="шшшшш" hidden="1">{"'РП (2)'!$A$5:$S$150"}</definedName>
    <definedName name="шшшшш_1" localSheetId="1" hidden="1">{"'РП (2)'!$A$5:$S$150"}</definedName>
    <definedName name="шшшшш_1" localSheetId="2" hidden="1">{"'РП (2)'!$A$5:$S$150"}</definedName>
    <definedName name="шшшшш_1" hidden="1">{"'РП (2)'!$A$5:$S$150"}</definedName>
    <definedName name="шшшшш_2" localSheetId="1" hidden="1">{"'РП (2)'!$A$5:$S$150"}</definedName>
    <definedName name="шшшшш_2" localSheetId="2" hidden="1">{"'РП (2)'!$A$5:$S$150"}</definedName>
    <definedName name="шшшшш_2" hidden="1">{"'РП (2)'!$A$5:$S$150"}</definedName>
    <definedName name="шшшшш_3" localSheetId="1" hidden="1">{"'РП (2)'!$A$5:$S$150"}</definedName>
    <definedName name="шшшшш_3" localSheetId="2" hidden="1">{"'РП (2)'!$A$5:$S$150"}</definedName>
    <definedName name="шшшшш_3" hidden="1">{"'РП (2)'!$A$5:$S$150"}</definedName>
    <definedName name="шшшшш_4" localSheetId="1" hidden="1">{"'РП (2)'!$A$5:$S$150"}</definedName>
    <definedName name="шшшшш_4" localSheetId="2" hidden="1">{"'РП (2)'!$A$5:$S$150"}</definedName>
    <definedName name="шшшшш_4" hidden="1">{"'РП (2)'!$A$5:$S$150"}</definedName>
    <definedName name="шшшшш_5" localSheetId="1" hidden="1">{"'РП (2)'!$A$5:$S$150"}</definedName>
    <definedName name="шшшшш_5" localSheetId="2" hidden="1">{"'РП (2)'!$A$5:$S$150"}</definedName>
    <definedName name="шшшшш_5" hidden="1">{"'РП (2)'!$A$5:$S$150"}</definedName>
    <definedName name="щ">#N/A</definedName>
    <definedName name="щжш">#REF!</definedName>
    <definedName name="щжшжэ.">#REF!</definedName>
    <definedName name="щлл">#REF!</definedName>
    <definedName name="щр" localSheetId="1" hidden="1">{"'РП (2)'!$A$5:$S$150"}</definedName>
    <definedName name="щр" localSheetId="2" hidden="1">{"'РП (2)'!$A$5:$S$150"}</definedName>
    <definedName name="щр" hidden="1">{"'РП (2)'!$A$5:$S$150"}</definedName>
    <definedName name="щр_1" localSheetId="1" hidden="1">{"'РП (2)'!$A$5:$S$150"}</definedName>
    <definedName name="щр_1" localSheetId="2" hidden="1">{"'РП (2)'!$A$5:$S$150"}</definedName>
    <definedName name="щр_1" hidden="1">{"'РП (2)'!$A$5:$S$150"}</definedName>
    <definedName name="щр_2" localSheetId="1" hidden="1">{"'РП (2)'!$A$5:$S$150"}</definedName>
    <definedName name="щр_2" localSheetId="2" hidden="1">{"'РП (2)'!$A$5:$S$150"}</definedName>
    <definedName name="щр_2" hidden="1">{"'РП (2)'!$A$5:$S$150"}</definedName>
    <definedName name="щр_3" localSheetId="1" hidden="1">{"'РП (2)'!$A$5:$S$150"}</definedName>
    <definedName name="щр_3" localSheetId="2" hidden="1">{"'РП (2)'!$A$5:$S$150"}</definedName>
    <definedName name="щр_3" hidden="1">{"'РП (2)'!$A$5:$S$150"}</definedName>
    <definedName name="щр_4" localSheetId="1" hidden="1">{"'РП (2)'!$A$5:$S$150"}</definedName>
    <definedName name="щр_4" localSheetId="2" hidden="1">{"'РП (2)'!$A$5:$S$150"}</definedName>
    <definedName name="щр_4" hidden="1">{"'РП (2)'!$A$5:$S$150"}</definedName>
    <definedName name="щр_5" localSheetId="1" hidden="1">{"'РП (2)'!$A$5:$S$150"}</definedName>
    <definedName name="щр_5" localSheetId="2" hidden="1">{"'РП (2)'!$A$5:$S$150"}</definedName>
    <definedName name="щр_5" hidden="1">{"'РП (2)'!$A$5:$S$150"}</definedName>
    <definedName name="щш" localSheetId="1" hidden="1">{"'РП (2)'!$A$5:$S$150"}</definedName>
    <definedName name="щш" localSheetId="2" hidden="1">{"'РП (2)'!$A$5:$S$150"}</definedName>
    <definedName name="щш" hidden="1">{"'РП (2)'!$A$5:$S$150"}</definedName>
    <definedName name="щш_1" localSheetId="1" hidden="1">{"'РП (2)'!$A$5:$S$150"}</definedName>
    <definedName name="щш_1" localSheetId="2" hidden="1">{"'РП (2)'!$A$5:$S$150"}</definedName>
    <definedName name="щш_1" hidden="1">{"'РП (2)'!$A$5:$S$150"}</definedName>
    <definedName name="щш_2" localSheetId="1" hidden="1">{"'РП (2)'!$A$5:$S$150"}</definedName>
    <definedName name="щш_2" localSheetId="2" hidden="1">{"'РП (2)'!$A$5:$S$150"}</definedName>
    <definedName name="щш_2" hidden="1">{"'РП (2)'!$A$5:$S$150"}</definedName>
    <definedName name="щш_3" localSheetId="1" hidden="1">{"'РП (2)'!$A$5:$S$150"}</definedName>
    <definedName name="щш_3" localSheetId="2" hidden="1">{"'РП (2)'!$A$5:$S$150"}</definedName>
    <definedName name="щш_3" hidden="1">{"'РП (2)'!$A$5:$S$150"}</definedName>
    <definedName name="щш_4" localSheetId="1" hidden="1">{"'РП (2)'!$A$5:$S$150"}</definedName>
    <definedName name="щш_4" localSheetId="2" hidden="1">{"'РП (2)'!$A$5:$S$150"}</definedName>
    <definedName name="щш_4" hidden="1">{"'РП (2)'!$A$5:$S$150"}</definedName>
    <definedName name="щш_5" localSheetId="1" hidden="1">{"'РП (2)'!$A$5:$S$150"}</definedName>
    <definedName name="щш_5" localSheetId="2" hidden="1">{"'РП (2)'!$A$5:$S$150"}</definedName>
    <definedName name="щш_5" hidden="1">{"'РП (2)'!$A$5:$S$150"}</definedName>
    <definedName name="щшоджл" localSheetId="1" hidden="1">{"'РП (2)'!$A$5:$S$150"}</definedName>
    <definedName name="щшоджл" localSheetId="2" hidden="1">{"'РП (2)'!$A$5:$S$150"}</definedName>
    <definedName name="щшоджл" hidden="1">{"'РП (2)'!$A$5:$S$150"}</definedName>
    <definedName name="щшоджл_1" localSheetId="1" hidden="1">{"'РП (2)'!$A$5:$S$150"}</definedName>
    <definedName name="щшоджл_1" localSheetId="2" hidden="1">{"'РП (2)'!$A$5:$S$150"}</definedName>
    <definedName name="щшоджл_1" hidden="1">{"'РП (2)'!$A$5:$S$150"}</definedName>
    <definedName name="щшоджл_2" localSheetId="1" hidden="1">{"'РП (2)'!$A$5:$S$150"}</definedName>
    <definedName name="щшоджл_2" localSheetId="2" hidden="1">{"'РП (2)'!$A$5:$S$150"}</definedName>
    <definedName name="щшоджл_2" hidden="1">{"'РП (2)'!$A$5:$S$150"}</definedName>
    <definedName name="щшоджл_3" localSheetId="1" hidden="1">{"'РП (2)'!$A$5:$S$150"}</definedName>
    <definedName name="щшоджл_3" localSheetId="2" hidden="1">{"'РП (2)'!$A$5:$S$150"}</definedName>
    <definedName name="щшоджл_3" hidden="1">{"'РП (2)'!$A$5:$S$150"}</definedName>
    <definedName name="щшоджл_4" localSheetId="1" hidden="1">{"'РП (2)'!$A$5:$S$150"}</definedName>
    <definedName name="щшоджл_4" localSheetId="2" hidden="1">{"'РП (2)'!$A$5:$S$150"}</definedName>
    <definedName name="щшоджл_4" hidden="1">{"'РП (2)'!$A$5:$S$150"}</definedName>
    <definedName name="щшоджл_5" localSheetId="1" hidden="1">{"'РП (2)'!$A$5:$S$150"}</definedName>
    <definedName name="щшоджл_5" localSheetId="2" hidden="1">{"'РП (2)'!$A$5:$S$150"}</definedName>
    <definedName name="щшоджл_5" hidden="1">{"'РП (2)'!$A$5:$S$150"}</definedName>
    <definedName name="щщ" localSheetId="1" hidden="1">{"'РП (2)'!$A$5:$S$150"}</definedName>
    <definedName name="щщ" localSheetId="2" hidden="1">{"'РП (2)'!$A$5:$S$150"}</definedName>
    <definedName name="щщ" hidden="1">{"'РП (2)'!$A$5:$S$150"}</definedName>
    <definedName name="щщ_1" localSheetId="1" hidden="1">{"'РП (2)'!$A$5:$S$150"}</definedName>
    <definedName name="щщ_1" localSheetId="2" hidden="1">{"'РП (2)'!$A$5:$S$150"}</definedName>
    <definedName name="щщ_1" hidden="1">{"'РП (2)'!$A$5:$S$150"}</definedName>
    <definedName name="щщ_2" localSheetId="1" hidden="1">{"'РП (2)'!$A$5:$S$150"}</definedName>
    <definedName name="щщ_2" localSheetId="2" hidden="1">{"'РП (2)'!$A$5:$S$150"}</definedName>
    <definedName name="щщ_2" hidden="1">{"'РП (2)'!$A$5:$S$150"}</definedName>
    <definedName name="щщ_3" localSheetId="1" hidden="1">{"'РП (2)'!$A$5:$S$150"}</definedName>
    <definedName name="щщ_3" localSheetId="2" hidden="1">{"'РП (2)'!$A$5:$S$150"}</definedName>
    <definedName name="щщ_3" hidden="1">{"'РП (2)'!$A$5:$S$150"}</definedName>
    <definedName name="щщ_4" localSheetId="1" hidden="1">{"'РП (2)'!$A$5:$S$150"}</definedName>
    <definedName name="щщ_4" localSheetId="2" hidden="1">{"'РП (2)'!$A$5:$S$150"}</definedName>
    <definedName name="щщ_4" hidden="1">{"'РП (2)'!$A$5:$S$150"}</definedName>
    <definedName name="щщ_5" localSheetId="1" hidden="1">{"'РП (2)'!$A$5:$S$150"}</definedName>
    <definedName name="щщ_5" localSheetId="2" hidden="1">{"'РП (2)'!$A$5:$S$150"}</definedName>
    <definedName name="щщ_5" hidden="1">{"'РП (2)'!$A$5:$S$150"}</definedName>
    <definedName name="щщощщ" localSheetId="1" hidden="1">{"'РП (2)'!$A$5:$S$150"}</definedName>
    <definedName name="щщощщ" localSheetId="2" hidden="1">{"'РП (2)'!$A$5:$S$150"}</definedName>
    <definedName name="щщощщ" hidden="1">{"'РП (2)'!$A$5:$S$150"}</definedName>
    <definedName name="щщощщ_1" localSheetId="1" hidden="1">{"'РП (2)'!$A$5:$S$150"}</definedName>
    <definedName name="щщощщ_1" localSheetId="2" hidden="1">{"'РП (2)'!$A$5:$S$150"}</definedName>
    <definedName name="щщощщ_1" hidden="1">{"'РП (2)'!$A$5:$S$150"}</definedName>
    <definedName name="щщощщ_2" localSheetId="1" hidden="1">{"'РП (2)'!$A$5:$S$150"}</definedName>
    <definedName name="щщощщ_2" localSheetId="2" hidden="1">{"'РП (2)'!$A$5:$S$150"}</definedName>
    <definedName name="щщощщ_2" hidden="1">{"'РП (2)'!$A$5:$S$150"}</definedName>
    <definedName name="щщощщ_3" localSheetId="1" hidden="1">{"'РП (2)'!$A$5:$S$150"}</definedName>
    <definedName name="щщощщ_3" localSheetId="2" hidden="1">{"'РП (2)'!$A$5:$S$150"}</definedName>
    <definedName name="щщощщ_3" hidden="1">{"'РП (2)'!$A$5:$S$150"}</definedName>
    <definedName name="щщощщ_4" localSheetId="1" hidden="1">{"'РП (2)'!$A$5:$S$150"}</definedName>
    <definedName name="щщощщ_4" localSheetId="2" hidden="1">{"'РП (2)'!$A$5:$S$150"}</definedName>
    <definedName name="щщощщ_4" hidden="1">{"'РП (2)'!$A$5:$S$150"}</definedName>
    <definedName name="щщощщ_5" localSheetId="1" hidden="1">{"'РП (2)'!$A$5:$S$150"}</definedName>
    <definedName name="щщощщ_5" localSheetId="2" hidden="1">{"'РП (2)'!$A$5:$S$150"}</definedName>
    <definedName name="щщощщ_5" hidden="1">{"'РП (2)'!$A$5:$S$150"}</definedName>
    <definedName name="ъ" localSheetId="1" hidden="1">{"'РП (2)'!$A$5:$S$150"}</definedName>
    <definedName name="ъ" localSheetId="2" hidden="1">{"'РП (2)'!$A$5:$S$150"}</definedName>
    <definedName name="ъ" hidden="1">{"'РП (2)'!$A$5:$S$150"}</definedName>
    <definedName name="ъжъждоп" localSheetId="1" hidden="1">{"'РП (2)'!$A$5:$S$150"}</definedName>
    <definedName name="ъжъждоп" localSheetId="2" hidden="1">{"'РП (2)'!$A$5:$S$150"}</definedName>
    <definedName name="ъжъждоп" hidden="1">{"'РП (2)'!$A$5:$S$150"}</definedName>
    <definedName name="ъжъждоп_1" localSheetId="1" hidden="1">{"'РП (2)'!$A$5:$S$150"}</definedName>
    <definedName name="ъжъждоп_1" localSheetId="2" hidden="1">{"'РП (2)'!$A$5:$S$150"}</definedName>
    <definedName name="ъжъждоп_1" hidden="1">{"'РП (2)'!$A$5:$S$150"}</definedName>
    <definedName name="ъжъждоп_2" localSheetId="1" hidden="1">{"'РП (2)'!$A$5:$S$150"}</definedName>
    <definedName name="ъжъждоп_2" localSheetId="2" hidden="1">{"'РП (2)'!$A$5:$S$150"}</definedName>
    <definedName name="ъжъждоп_2" hidden="1">{"'РП (2)'!$A$5:$S$150"}</definedName>
    <definedName name="ъжъждоп_3" localSheetId="1" hidden="1">{"'РП (2)'!$A$5:$S$150"}</definedName>
    <definedName name="ъжъждоп_3" localSheetId="2" hidden="1">{"'РП (2)'!$A$5:$S$150"}</definedName>
    <definedName name="ъжъждоп_3" hidden="1">{"'РП (2)'!$A$5:$S$150"}</definedName>
    <definedName name="ъжъждоп_4" localSheetId="1" hidden="1">{"'РП (2)'!$A$5:$S$150"}</definedName>
    <definedName name="ъжъждоп_4" localSheetId="2" hidden="1">{"'РП (2)'!$A$5:$S$150"}</definedName>
    <definedName name="ъжъждоп_4" hidden="1">{"'РП (2)'!$A$5:$S$150"}</definedName>
    <definedName name="ъжъждоп_5" localSheetId="1" hidden="1">{"'РП (2)'!$A$5:$S$150"}</definedName>
    <definedName name="ъжъждоп_5" localSheetId="2" hidden="1">{"'РП (2)'!$A$5:$S$150"}</definedName>
    <definedName name="ъжъждоп_5" hidden="1">{"'РП (2)'!$A$5:$S$150"}</definedName>
    <definedName name="ъхз" localSheetId="1" hidden="1">{"'РП (2)'!$A$5:$S$150"}</definedName>
    <definedName name="ъхз" localSheetId="2" hidden="1">{"'РП (2)'!$A$5:$S$150"}</definedName>
    <definedName name="ъхз" hidden="1">{"'РП (2)'!$A$5:$S$150"}</definedName>
    <definedName name="ъхз_1" localSheetId="1" hidden="1">{"'РП (2)'!$A$5:$S$150"}</definedName>
    <definedName name="ъхз_1" localSheetId="2" hidden="1">{"'РП (2)'!$A$5:$S$150"}</definedName>
    <definedName name="ъхз_1" hidden="1">{"'РП (2)'!$A$5:$S$150"}</definedName>
    <definedName name="ъхз_2" localSheetId="1" hidden="1">{"'РП (2)'!$A$5:$S$150"}</definedName>
    <definedName name="ъхз_2" localSheetId="2" hidden="1">{"'РП (2)'!$A$5:$S$150"}</definedName>
    <definedName name="ъхз_2" hidden="1">{"'РП (2)'!$A$5:$S$150"}</definedName>
    <definedName name="ъхз_3" localSheetId="1" hidden="1">{"'РП (2)'!$A$5:$S$150"}</definedName>
    <definedName name="ъхз_3" localSheetId="2" hidden="1">{"'РП (2)'!$A$5:$S$150"}</definedName>
    <definedName name="ъхз_3" hidden="1">{"'РП (2)'!$A$5:$S$150"}</definedName>
    <definedName name="ъхз_4" localSheetId="1" hidden="1">{"'РП (2)'!$A$5:$S$150"}</definedName>
    <definedName name="ъхз_4" localSheetId="2" hidden="1">{"'РП (2)'!$A$5:$S$150"}</definedName>
    <definedName name="ъхз_4" hidden="1">{"'РП (2)'!$A$5:$S$150"}</definedName>
    <definedName name="ъхз_5" localSheetId="1" hidden="1">{"'РП (2)'!$A$5:$S$150"}</definedName>
    <definedName name="ъхз_5" localSheetId="2" hidden="1">{"'РП (2)'!$A$5:$S$150"}</definedName>
    <definedName name="ъхз_5" hidden="1">{"'РП (2)'!$A$5:$S$150"}</definedName>
    <definedName name="ъъъъъ" localSheetId="1" hidden="1">{"'РП (2)'!$A$5:$S$150"}</definedName>
    <definedName name="ъъъъъ" localSheetId="2" hidden="1">{"'РП (2)'!$A$5:$S$150"}</definedName>
    <definedName name="ъъъъъ" hidden="1">{"'РП (2)'!$A$5:$S$150"}</definedName>
    <definedName name="ъъъъъ_1" localSheetId="1" hidden="1">{"'РП (2)'!$A$5:$S$150"}</definedName>
    <definedName name="ъъъъъ_1" localSheetId="2" hidden="1">{"'РП (2)'!$A$5:$S$150"}</definedName>
    <definedName name="ъъъъъ_1" hidden="1">{"'РП (2)'!$A$5:$S$150"}</definedName>
    <definedName name="ъъъъъ_2" localSheetId="1" hidden="1">{"'РП (2)'!$A$5:$S$150"}</definedName>
    <definedName name="ъъъъъ_2" localSheetId="2" hidden="1">{"'РП (2)'!$A$5:$S$150"}</definedName>
    <definedName name="ъъъъъ_2" hidden="1">{"'РП (2)'!$A$5:$S$150"}</definedName>
    <definedName name="ъъъъъ_3" localSheetId="1" hidden="1">{"'РП (2)'!$A$5:$S$150"}</definedName>
    <definedName name="ъъъъъ_3" localSheetId="2" hidden="1">{"'РП (2)'!$A$5:$S$150"}</definedName>
    <definedName name="ъъъъъ_3" hidden="1">{"'РП (2)'!$A$5:$S$150"}</definedName>
    <definedName name="ъъъъъ_4" localSheetId="1" hidden="1">{"'РП (2)'!$A$5:$S$150"}</definedName>
    <definedName name="ъъъъъ_4" localSheetId="2" hidden="1">{"'РП (2)'!$A$5:$S$150"}</definedName>
    <definedName name="ъъъъъ_4" hidden="1">{"'РП (2)'!$A$5:$S$150"}</definedName>
    <definedName name="ъъъъъ_5" localSheetId="1" hidden="1">{"'РП (2)'!$A$5:$S$150"}</definedName>
    <definedName name="ъъъъъ_5" localSheetId="2" hidden="1">{"'РП (2)'!$A$5:$S$150"}</definedName>
    <definedName name="ъъъъъ_5" hidden="1">{"'РП (2)'!$A$5:$S$150"}</definedName>
    <definedName name="ы">#REF!</definedName>
    <definedName name="ы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">#REF!</definedName>
    <definedName name="ыа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#N/A</definedName>
    <definedName name="ыва">#REF!</definedName>
    <definedName name="ывак" localSheetId="1" hidden="1">{"'РП (2)'!$A$5:$S$150"}</definedName>
    <definedName name="ывак" localSheetId="2" hidden="1">{"'РП (2)'!$A$5:$S$150"}</definedName>
    <definedName name="ывак" hidden="1">{"'РП (2)'!$A$5:$S$150"}</definedName>
    <definedName name="ывак_1" localSheetId="1" hidden="1">{"'РП (2)'!$A$5:$S$150"}</definedName>
    <definedName name="ывак_1" localSheetId="2" hidden="1">{"'РП (2)'!$A$5:$S$150"}</definedName>
    <definedName name="ывак_1" hidden="1">{"'РП (2)'!$A$5:$S$150"}</definedName>
    <definedName name="ывак_2" localSheetId="1" hidden="1">{"'РП (2)'!$A$5:$S$150"}</definedName>
    <definedName name="ывак_2" localSheetId="2" hidden="1">{"'РП (2)'!$A$5:$S$150"}</definedName>
    <definedName name="ывак_2" hidden="1">{"'РП (2)'!$A$5:$S$150"}</definedName>
    <definedName name="ывак_3" localSheetId="1" hidden="1">{"'РП (2)'!$A$5:$S$150"}</definedName>
    <definedName name="ывак_3" localSheetId="2" hidden="1">{"'РП (2)'!$A$5:$S$150"}</definedName>
    <definedName name="ывак_3" hidden="1">{"'РП (2)'!$A$5:$S$150"}</definedName>
    <definedName name="ывак_4" localSheetId="1" hidden="1">{"'РП (2)'!$A$5:$S$150"}</definedName>
    <definedName name="ывак_4" localSheetId="2" hidden="1">{"'РП (2)'!$A$5:$S$150"}</definedName>
    <definedName name="ывак_4" hidden="1">{"'РП (2)'!$A$5:$S$150"}</definedName>
    <definedName name="ывак_5" localSheetId="1" hidden="1">{"'РП (2)'!$A$5:$S$150"}</definedName>
    <definedName name="ывак_5" localSheetId="2" hidden="1">{"'РП (2)'!$A$5:$S$150"}</definedName>
    <definedName name="ывак_5" hidden="1">{"'РП (2)'!$A$5:$S$150"}</definedName>
    <definedName name="ывалдывизизизккбббдыдддыы55555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лдывизизизккбббдыдддыы55555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лдывизизизккбббдыдддыы5555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п" localSheetId="1" hidden="1">{"'РП (2)'!$A$5:$S$150"}</definedName>
    <definedName name="ывап" localSheetId="2" hidden="1">{"'РП (2)'!$A$5:$S$150"}</definedName>
    <definedName name="ывап" hidden="1">{"'РП (2)'!$A$5:$S$150"}</definedName>
    <definedName name="ывап_1" localSheetId="1" hidden="1">{"'РП (2)'!$A$5:$S$150"}</definedName>
    <definedName name="ывап_1" localSheetId="2" hidden="1">{"'РП (2)'!$A$5:$S$150"}</definedName>
    <definedName name="ывап_1" hidden="1">{"'РП (2)'!$A$5:$S$150"}</definedName>
    <definedName name="ывап_2" localSheetId="1" hidden="1">{"'РП (2)'!$A$5:$S$150"}</definedName>
    <definedName name="ывап_2" localSheetId="2" hidden="1">{"'РП (2)'!$A$5:$S$150"}</definedName>
    <definedName name="ывап_2" hidden="1">{"'РП (2)'!$A$5:$S$150"}</definedName>
    <definedName name="ывап_3" localSheetId="1" hidden="1">{"'РП (2)'!$A$5:$S$150"}</definedName>
    <definedName name="ывап_3" localSheetId="2" hidden="1">{"'РП (2)'!$A$5:$S$150"}</definedName>
    <definedName name="ывап_3" hidden="1">{"'РП (2)'!$A$5:$S$150"}</definedName>
    <definedName name="ывап_4" localSheetId="1" hidden="1">{"'РП (2)'!$A$5:$S$150"}</definedName>
    <definedName name="ывап_4" localSheetId="2" hidden="1">{"'РП (2)'!$A$5:$S$150"}</definedName>
    <definedName name="ывап_4" hidden="1">{"'РП (2)'!$A$5:$S$150"}</definedName>
    <definedName name="ывап_5" localSheetId="1" hidden="1">{"'РП (2)'!$A$5:$S$150"}</definedName>
    <definedName name="ывап_5" localSheetId="2" hidden="1">{"'РП (2)'!$A$5:$S$150"}</definedName>
    <definedName name="ывап_5" hidden="1">{"'РП (2)'!$A$5:$S$150"}</definedName>
    <definedName name="ывау">#REF!</definedName>
    <definedName name="ыв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пролжббю.эз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пролжббю.эз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пролжббю.э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цук">#REF!</definedName>
    <definedName name="ык344">#REF!</definedName>
    <definedName name="ыкыук">#REF!</definedName>
    <definedName name="ыпм" localSheetId="1" hidden="1">{"'РП (2)'!$A$5:$S$150"}</definedName>
    <definedName name="ыпм" localSheetId="2" hidden="1">{"'РП (2)'!$A$5:$S$150"}</definedName>
    <definedName name="ыпм" hidden="1">{"'РП (2)'!$A$5:$S$150"}</definedName>
    <definedName name="ыпм_1" localSheetId="1" hidden="1">{"'РП (2)'!$A$5:$S$150"}</definedName>
    <definedName name="ыпм_1" localSheetId="2" hidden="1">{"'РП (2)'!$A$5:$S$150"}</definedName>
    <definedName name="ыпм_1" hidden="1">{"'РП (2)'!$A$5:$S$150"}</definedName>
    <definedName name="ыпм_2" localSheetId="1" hidden="1">{"'РП (2)'!$A$5:$S$150"}</definedName>
    <definedName name="ыпм_2" localSheetId="2" hidden="1">{"'РП (2)'!$A$5:$S$150"}</definedName>
    <definedName name="ыпм_2" hidden="1">{"'РП (2)'!$A$5:$S$150"}</definedName>
    <definedName name="ыпм_3" localSheetId="1" hidden="1">{"'РП (2)'!$A$5:$S$150"}</definedName>
    <definedName name="ыпм_3" localSheetId="2" hidden="1">{"'РП (2)'!$A$5:$S$150"}</definedName>
    <definedName name="ыпм_3" hidden="1">{"'РП (2)'!$A$5:$S$150"}</definedName>
    <definedName name="ыпм_4" localSheetId="1" hidden="1">{"'РП (2)'!$A$5:$S$150"}</definedName>
    <definedName name="ыпм_4" localSheetId="2" hidden="1">{"'РП (2)'!$A$5:$S$150"}</definedName>
    <definedName name="ыпм_4" hidden="1">{"'РП (2)'!$A$5:$S$150"}</definedName>
    <definedName name="ыпм_5" localSheetId="1" hidden="1">{"'РП (2)'!$A$5:$S$150"}</definedName>
    <definedName name="ыпм_5" localSheetId="2" hidden="1">{"'РП (2)'!$A$5:$S$150"}</definedName>
    <definedName name="ыпм_5" hidden="1">{"'РП (2)'!$A$5:$S$150"}</definedName>
    <definedName name="ыуаы" localSheetId="1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hidden="1">{#N/A,#N/A,TRUE,"Лист1";#N/A,#N/A,TRUE,"Лист2";#N/A,#N/A,TRUE,"Лист3"}</definedName>
    <definedName name="ыуаы_1" localSheetId="1" hidden="1">{#N/A,#N/A,TRUE,"Лист1";#N/A,#N/A,TRUE,"Лист2";#N/A,#N/A,TRUE,"Лист3"}</definedName>
    <definedName name="ыуаы_1" localSheetId="2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аы_2" localSheetId="1" hidden="1">{#N/A,#N/A,TRUE,"Лист1";#N/A,#N/A,TRUE,"Лист2";#N/A,#N/A,TRUE,"Лист3"}</definedName>
    <definedName name="ыуаы_2" localSheetId="2" hidden="1">{#N/A,#N/A,TRUE,"Лист1";#N/A,#N/A,TRUE,"Лист2";#N/A,#N/A,TRUE,"Лист3"}</definedName>
    <definedName name="ыуаы_2" hidden="1">{#N/A,#N/A,TRUE,"Лист1";#N/A,#N/A,TRUE,"Лист2";#N/A,#N/A,TRUE,"Лист3"}</definedName>
    <definedName name="ыуаы_3" localSheetId="1" hidden="1">{#N/A,#N/A,TRUE,"Лист1";#N/A,#N/A,TRUE,"Лист2";#N/A,#N/A,TRUE,"Лист3"}</definedName>
    <definedName name="ыуаы_3" localSheetId="2" hidden="1">{#N/A,#N/A,TRUE,"Лист1";#N/A,#N/A,TRUE,"Лист2";#N/A,#N/A,TRUE,"Лист3"}</definedName>
    <definedName name="ыуаы_3" hidden="1">{#N/A,#N/A,TRUE,"Лист1";#N/A,#N/A,TRUE,"Лист2";#N/A,#N/A,TRUE,"Лист3"}</definedName>
    <definedName name="ыуаы_4" localSheetId="1" hidden="1">{#N/A,#N/A,TRUE,"Лист1";#N/A,#N/A,TRUE,"Лист2";#N/A,#N/A,TRUE,"Лист3"}</definedName>
    <definedName name="ыуаы_4" localSheetId="2" hidden="1">{#N/A,#N/A,TRUE,"Лист1";#N/A,#N/A,TRUE,"Лист2";#N/A,#N/A,TRUE,"Лист3"}</definedName>
    <definedName name="ыуаы_4" hidden="1">{#N/A,#N/A,TRUE,"Лист1";#N/A,#N/A,TRUE,"Лист2";#N/A,#N/A,TRUE,"Лист3"}</definedName>
    <definedName name="ыуаы_5" localSheetId="1" hidden="1">{#N/A,#N/A,TRUE,"Лист1";#N/A,#N/A,TRUE,"Лист2";#N/A,#N/A,TRUE,"Лист3"}</definedName>
    <definedName name="ыуаы_5" localSheetId="2" hidden="1">{#N/A,#N/A,TRUE,"Лист1";#N/A,#N/A,TRUE,"Лист2";#N/A,#N/A,TRUE,"Лист3"}</definedName>
    <definedName name="ыуаы_5" hidden="1">{#N/A,#N/A,TRUE,"Лист1";#N/A,#N/A,TRUE,"Лист2";#N/A,#N/A,TRUE,"Лист3"}</definedName>
    <definedName name="ыфцу">#REF!</definedName>
    <definedName name="ыы" localSheetId="1" hidden="1">{"'РП (2)'!$A$5:$S$150"}</definedName>
    <definedName name="ыы" localSheetId="2" hidden="1">{"'РП (2)'!$A$5:$S$150"}</definedName>
    <definedName name="ыы" hidden="1">{"'РП (2)'!$A$5:$S$150"}</definedName>
    <definedName name="ыы_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_1" localSheetId="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_2" localSheetId="1" hidden="1">{"'РП (2)'!$A$5:$S$150"}</definedName>
    <definedName name="ыы_2" localSheetId="2" hidden="1">{"'РП (2)'!$A$5:$S$150"}</definedName>
    <definedName name="ыы_2" hidden="1">{"'РП (2)'!$A$5:$S$150"}</definedName>
    <definedName name="ыы_3" localSheetId="1" hidden="1">{"'РП (2)'!$A$5:$S$150"}</definedName>
    <definedName name="ыы_3" localSheetId="2" hidden="1">{"'РП (2)'!$A$5:$S$150"}</definedName>
    <definedName name="ыы_3" hidden="1">{"'РП (2)'!$A$5:$S$150"}</definedName>
    <definedName name="ыы_4" localSheetId="1" hidden="1">{"'РП (2)'!$A$5:$S$150"}</definedName>
    <definedName name="ыы_4" localSheetId="2" hidden="1">{"'РП (2)'!$A$5:$S$150"}</definedName>
    <definedName name="ыы_4" hidden="1">{"'РП (2)'!$A$5:$S$150"}</definedName>
    <definedName name="ыы_5" localSheetId="1" hidden="1">{"'РП (2)'!$A$5:$S$150"}</definedName>
    <definedName name="ыы_5" localSheetId="2" hidden="1">{"'РП (2)'!$A$5:$S$150"}</definedName>
    <definedName name="ыы_5" hidden="1">{"'РП (2)'!$A$5:$S$150"}</definedName>
    <definedName name="ыыввааааааа">#REF!</definedName>
    <definedName name="ыыы" localSheetId="1" hidden="1">{"'РП (2)'!$A$5:$S$150"}</definedName>
    <definedName name="ыыы" localSheetId="2" hidden="1">{"'РП (2)'!$A$5:$S$150"}</definedName>
    <definedName name="ыыы" hidden="1">{"'РП (2)'!$A$5:$S$150"}</definedName>
    <definedName name="ыыы_1" localSheetId="1" hidden="1">{"'РП (2)'!$A$5:$S$150"}</definedName>
    <definedName name="ыыы_1" localSheetId="2" hidden="1">{"'РП (2)'!$A$5:$S$150"}</definedName>
    <definedName name="ыыы_1" hidden="1">{"'РП (2)'!$A$5:$S$150"}</definedName>
    <definedName name="ыыы_2" localSheetId="1" hidden="1">{"'РП (2)'!$A$5:$S$150"}</definedName>
    <definedName name="ыыы_2" localSheetId="2" hidden="1">{"'РП (2)'!$A$5:$S$150"}</definedName>
    <definedName name="ыыы_2" hidden="1">{"'РП (2)'!$A$5:$S$150"}</definedName>
    <definedName name="ыыы_3" localSheetId="1" hidden="1">{"'РП (2)'!$A$5:$S$150"}</definedName>
    <definedName name="ыыы_3" localSheetId="2" hidden="1">{"'РП (2)'!$A$5:$S$150"}</definedName>
    <definedName name="ыыы_3" hidden="1">{"'РП (2)'!$A$5:$S$150"}</definedName>
    <definedName name="ыыы_4" localSheetId="1" hidden="1">{"'РП (2)'!$A$5:$S$150"}</definedName>
    <definedName name="ыыы_4" localSheetId="2" hidden="1">{"'РП (2)'!$A$5:$S$150"}</definedName>
    <definedName name="ыыы_4" hidden="1">{"'РП (2)'!$A$5:$S$150"}</definedName>
    <definedName name="ыыы_5" localSheetId="1" hidden="1">{"'РП (2)'!$A$5:$S$150"}</definedName>
    <definedName name="ыыы_5" localSheetId="2" hidden="1">{"'РП (2)'!$A$5:$S$150"}</definedName>
    <definedName name="ыыы_5" hidden="1">{"'РП (2)'!$A$5:$S$150"}</definedName>
    <definedName name="ыыывасмммм">#REF!</definedName>
    <definedName name="ыыыы">#N/A</definedName>
    <definedName name="ыыыывыыыыыыыыы">#REF!</definedName>
    <definedName name="ыыыыыыыссссс">#REF!</definedName>
    <definedName name="ыыыыыыыы">#REF!</definedName>
    <definedName name="ыыыыыыыыы">#REF!</definedName>
    <definedName name="ыыыыыыыыыы">#REF!</definedName>
    <definedName name="ыыыыыыыыыыы">#REF!</definedName>
    <definedName name="ыыыыыыыыыыыыы">#REF!</definedName>
    <definedName name="ь">#REF!</definedName>
    <definedName name="ьбтро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бтрол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бтр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лбюб">#REF!</definedName>
    <definedName name="ьь">#REF!</definedName>
    <definedName name="ьь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ььььььььь">#REF!</definedName>
    <definedName name="э" localSheetId="1" hidden="1">{"'РП (2)'!$A$5:$S$150"}</definedName>
    <definedName name="э" localSheetId="2" hidden="1">{"'РП (2)'!$A$5:$S$150"}</definedName>
    <definedName name="э" hidden="1">{"'РП (2)'!$A$5:$S$150"}</definedName>
    <definedName name="э_117">#N/A</definedName>
    <definedName name="э_126">#N/A</definedName>
    <definedName name="э_230">#N/A</definedName>
    <definedName name="э_287">#N/A</definedName>
    <definedName name="э_86">#N/A</definedName>
    <definedName name="Эбралидзе">#REF!</definedName>
    <definedName name="эж" localSheetId="1" hidden="1">{"'РП (2)'!$A$5:$S$150"}</definedName>
    <definedName name="эж" localSheetId="2" hidden="1">{"'РП (2)'!$A$5:$S$150"}</definedName>
    <definedName name="эж" hidden="1">{"'РП (2)'!$A$5:$S$150"}</definedName>
    <definedName name="эж_1" localSheetId="1" hidden="1">{"'РП (2)'!$A$5:$S$150"}</definedName>
    <definedName name="эж_1" localSheetId="2" hidden="1">{"'РП (2)'!$A$5:$S$150"}</definedName>
    <definedName name="эж_1" hidden="1">{"'РП (2)'!$A$5:$S$150"}</definedName>
    <definedName name="эж_2" localSheetId="1" hidden="1">{"'РП (2)'!$A$5:$S$150"}</definedName>
    <definedName name="эж_2" localSheetId="2" hidden="1">{"'РП (2)'!$A$5:$S$150"}</definedName>
    <definedName name="эж_2" hidden="1">{"'РП (2)'!$A$5:$S$150"}</definedName>
    <definedName name="эж_3" localSheetId="1" hidden="1">{"'РП (2)'!$A$5:$S$150"}</definedName>
    <definedName name="эж_3" localSheetId="2" hidden="1">{"'РП (2)'!$A$5:$S$150"}</definedName>
    <definedName name="эж_3" hidden="1">{"'РП (2)'!$A$5:$S$150"}</definedName>
    <definedName name="эж_4" localSheetId="1" hidden="1">{"'РП (2)'!$A$5:$S$150"}</definedName>
    <definedName name="эж_4" localSheetId="2" hidden="1">{"'РП (2)'!$A$5:$S$150"}</definedName>
    <definedName name="эж_4" hidden="1">{"'РП (2)'!$A$5:$S$150"}</definedName>
    <definedName name="эж_5" localSheetId="1" hidden="1">{"'РП (2)'!$A$5:$S$150"}</definedName>
    <definedName name="эж_5" localSheetId="2" hidden="1">{"'РП (2)'!$A$5:$S$150"}</definedName>
    <definedName name="эж_5" hidden="1">{"'РП (2)'!$A$5:$S$150"}</definedName>
    <definedName name="эжд" localSheetId="1" hidden="1">{"'РП (2)'!$A$5:$S$150"}</definedName>
    <definedName name="эжд" localSheetId="2" hidden="1">{"'РП (2)'!$A$5:$S$150"}</definedName>
    <definedName name="эжд" hidden="1">{"'РП (2)'!$A$5:$S$150"}</definedName>
    <definedName name="эжд_1" localSheetId="1" hidden="1">{"'РП (2)'!$A$5:$S$150"}</definedName>
    <definedName name="эжд_1" localSheetId="2" hidden="1">{"'РП (2)'!$A$5:$S$150"}</definedName>
    <definedName name="эжд_1" hidden="1">{"'РП (2)'!$A$5:$S$150"}</definedName>
    <definedName name="эжд_2" localSheetId="1" hidden="1">{"'РП (2)'!$A$5:$S$150"}</definedName>
    <definedName name="эжд_2" localSheetId="2" hidden="1">{"'РП (2)'!$A$5:$S$150"}</definedName>
    <definedName name="эжд_2" hidden="1">{"'РП (2)'!$A$5:$S$150"}</definedName>
    <definedName name="эжд_3" localSheetId="1" hidden="1">{"'РП (2)'!$A$5:$S$150"}</definedName>
    <definedName name="эжд_3" localSheetId="2" hidden="1">{"'РП (2)'!$A$5:$S$150"}</definedName>
    <definedName name="эжд_3" hidden="1">{"'РП (2)'!$A$5:$S$150"}</definedName>
    <definedName name="эжд_4" localSheetId="1" hidden="1">{"'РП (2)'!$A$5:$S$150"}</definedName>
    <definedName name="эжд_4" localSheetId="2" hidden="1">{"'РП (2)'!$A$5:$S$150"}</definedName>
    <definedName name="эжд_4" hidden="1">{"'РП (2)'!$A$5:$S$150"}</definedName>
    <definedName name="эжд_5" localSheetId="1" hidden="1">{"'РП (2)'!$A$5:$S$150"}</definedName>
    <definedName name="эжд_5" localSheetId="2" hidden="1">{"'РП (2)'!$A$5:$S$150"}</definedName>
    <definedName name="эжд_5" hidden="1">{"'РП (2)'!$A$5:$S$150"}</definedName>
    <definedName name="эзп" localSheetId="1" hidden="1">{"'РП (2)'!$A$5:$S$150"}</definedName>
    <definedName name="эзп" localSheetId="2" hidden="1">{"'РП (2)'!$A$5:$S$150"}</definedName>
    <definedName name="эзп" hidden="1">{"'РП (2)'!$A$5:$S$150"}</definedName>
    <definedName name="эзп_1" localSheetId="1" hidden="1">{"'РП (2)'!$A$5:$S$150"}</definedName>
    <definedName name="эзп_1" localSheetId="2" hidden="1">{"'РП (2)'!$A$5:$S$150"}</definedName>
    <definedName name="эзп_1" hidden="1">{"'РП (2)'!$A$5:$S$150"}</definedName>
    <definedName name="эзп_2" localSheetId="1" hidden="1">{"'РП (2)'!$A$5:$S$150"}</definedName>
    <definedName name="эзп_2" localSheetId="2" hidden="1">{"'РП (2)'!$A$5:$S$150"}</definedName>
    <definedName name="эзп_2" hidden="1">{"'РП (2)'!$A$5:$S$150"}</definedName>
    <definedName name="эзп_3" localSheetId="1" hidden="1">{"'РП (2)'!$A$5:$S$150"}</definedName>
    <definedName name="эзп_3" localSheetId="2" hidden="1">{"'РП (2)'!$A$5:$S$150"}</definedName>
    <definedName name="эзп_3" hidden="1">{"'РП (2)'!$A$5:$S$150"}</definedName>
    <definedName name="эзп_4" localSheetId="1" hidden="1">{"'РП (2)'!$A$5:$S$150"}</definedName>
    <definedName name="эзп_4" localSheetId="2" hidden="1">{"'РП (2)'!$A$5:$S$150"}</definedName>
    <definedName name="эзп_4" hidden="1">{"'РП (2)'!$A$5:$S$150"}</definedName>
    <definedName name="эзп_5" localSheetId="1" hidden="1">{"'РП (2)'!$A$5:$S$150"}</definedName>
    <definedName name="эзп_5" localSheetId="2" hidden="1">{"'РП (2)'!$A$5:$S$150"}</definedName>
    <definedName name="эзп_5" hidden="1">{"'РП (2)'!$A$5:$S$150"}</definedName>
    <definedName name="Эк">#N/A</definedName>
    <definedName name="Экономия">#REF!</definedName>
    <definedName name="экспорт">#REF!</definedName>
    <definedName name="ЭкспортныйТариф">#REF!</definedName>
    <definedName name="Экт">#N/A</definedName>
    <definedName name="эл.энергия">#N/A</definedName>
    <definedName name="эл_энергия">#REF!</definedName>
    <definedName name="электрол_РА">#N/A</definedName>
    <definedName name="электролит_РА">#N/A</definedName>
    <definedName name="энерг._т">#N/A</definedName>
    <definedName name="энергетич">#N/A</definedName>
    <definedName name="Энергия">#REF!</definedName>
    <definedName name="энергия_тонн">#N/A</definedName>
    <definedName name="энергия_цена">#N/A</definedName>
    <definedName name="Эр">#N/A</definedName>
    <definedName name="Эрт">#N/A</definedName>
    <definedName name="ЭРЦ">#REF!</definedName>
    <definedName name="эьру">#REF!</definedName>
    <definedName name="ээ">#REF!</definedName>
    <definedName name="эээ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localSheetId="1" hidden="1">{"'РП (2)'!$A$5:$S$150"}</definedName>
    <definedName name="ээээээ" localSheetId="2" hidden="1">{"'РП (2)'!$A$5:$S$150"}</definedName>
    <definedName name="ээээээ" hidden="1">{"'РП (2)'!$A$5:$S$150"}</definedName>
    <definedName name="ээээээ_1" localSheetId="1" hidden="1">{"'РП (2)'!$A$5:$S$150"}</definedName>
    <definedName name="ээээээ_1" localSheetId="2" hidden="1">{"'РП (2)'!$A$5:$S$150"}</definedName>
    <definedName name="ээээээ_1" hidden="1">{"'РП (2)'!$A$5:$S$150"}</definedName>
    <definedName name="ээээээ_2" localSheetId="1" hidden="1">{"'РП (2)'!$A$5:$S$150"}</definedName>
    <definedName name="ээээээ_2" localSheetId="2" hidden="1">{"'РП (2)'!$A$5:$S$150"}</definedName>
    <definedName name="ээээээ_2" hidden="1">{"'РП (2)'!$A$5:$S$150"}</definedName>
    <definedName name="ээээээ_3" localSheetId="1" hidden="1">{"'РП (2)'!$A$5:$S$150"}</definedName>
    <definedName name="ээээээ_3" localSheetId="2" hidden="1">{"'РП (2)'!$A$5:$S$150"}</definedName>
    <definedName name="ээээээ_3" hidden="1">{"'РП (2)'!$A$5:$S$150"}</definedName>
    <definedName name="ээээээ_4" localSheetId="1" hidden="1">{"'РП (2)'!$A$5:$S$150"}</definedName>
    <definedName name="ээээээ_4" localSheetId="2" hidden="1">{"'РП (2)'!$A$5:$S$150"}</definedName>
    <definedName name="ээээээ_4" hidden="1">{"'РП (2)'!$A$5:$S$150"}</definedName>
    <definedName name="ээээээ_5" localSheetId="1" hidden="1">{"'РП (2)'!$A$5:$S$150"}</definedName>
    <definedName name="ээээээ_5" localSheetId="2" hidden="1">{"'РП (2)'!$A$5:$S$150"}</definedName>
    <definedName name="ээээээ_5" hidden="1">{"'РП (2)'!$A$5:$S$150"}</definedName>
    <definedName name="ю" localSheetId="1" hidden="1">{"'РП (2)'!$A$5:$S$150"}</definedName>
    <definedName name="ю" localSheetId="2" hidden="1">{"'РП (2)'!$A$5:$S$150"}</definedName>
    <definedName name="ю" hidden="1">{"'РП (2)'!$A$5:$S$150"}</definedName>
    <definedName name="юбилей" localSheetId="1" hidden="1">{"'РП (2)'!$A$5:$S$150"}</definedName>
    <definedName name="юбилей" localSheetId="2" hidden="1">{"'РП (2)'!$A$5:$S$150"}</definedName>
    <definedName name="юбилей" hidden="1">{"'РП (2)'!$A$5:$S$150"}</definedName>
    <definedName name="юбилей_1" localSheetId="1" hidden="1">{"'РП (2)'!$A$5:$S$150"}</definedName>
    <definedName name="юбилей_1" localSheetId="2" hidden="1">{"'РП (2)'!$A$5:$S$150"}</definedName>
    <definedName name="юбилей_1" hidden="1">{"'РП (2)'!$A$5:$S$150"}</definedName>
    <definedName name="юбилей_2" localSheetId="1" hidden="1">{"'РП (2)'!$A$5:$S$150"}</definedName>
    <definedName name="юбилей_2" localSheetId="2" hidden="1">{"'РП (2)'!$A$5:$S$150"}</definedName>
    <definedName name="юбилей_2" hidden="1">{"'РП (2)'!$A$5:$S$150"}</definedName>
    <definedName name="юбилей_3" localSheetId="1" hidden="1">{"'РП (2)'!$A$5:$S$150"}</definedName>
    <definedName name="юбилей_3" localSheetId="2" hidden="1">{"'РП (2)'!$A$5:$S$150"}</definedName>
    <definedName name="юбилей_3" hidden="1">{"'РП (2)'!$A$5:$S$150"}</definedName>
    <definedName name="юбилей_4" localSheetId="1" hidden="1">{"'РП (2)'!$A$5:$S$150"}</definedName>
    <definedName name="юбилей_4" localSheetId="2" hidden="1">{"'РП (2)'!$A$5:$S$150"}</definedName>
    <definedName name="юбилей_4" hidden="1">{"'РП (2)'!$A$5:$S$150"}</definedName>
    <definedName name="юбилей_5" localSheetId="1" hidden="1">{"'РП (2)'!$A$5:$S$150"}</definedName>
    <definedName name="юбилей_5" localSheetId="2" hidden="1">{"'РП (2)'!$A$5:$S$150"}</definedName>
    <definedName name="юбилей_5" hidden="1">{"'РП (2)'!$A$5:$S$150"}</definedName>
    <definedName name="ЮБЬТ" localSheetId="1" hidden="1">{"IASBS",#N/A,TRUE,"IAS";"IASPL",#N/A,TRUE,"IAS";"IASNotes",#N/A,TRUE,"IAS";"CFDir - expanded",#N/A,TRUE,"CF DIR"}</definedName>
    <definedName name="ЮБЬТ" localSheetId="2" hidden="1">{"IASBS",#N/A,TRUE,"IAS";"IASPL",#N/A,TRUE,"IAS";"IASNotes",#N/A,TRUE,"IAS";"CFDir - expanded",#N/A,TRUE,"CF DIR"}</definedName>
    <definedName name="ЮБЬТ" hidden="1">{"IASBS",#N/A,TRUE,"IAS";"IASPL",#N/A,TRUE,"IAS";"IASNotes",#N/A,TRUE,"IAS";"CFDir - expanded",#N/A,TRUE,"CF DIR"}</definedName>
    <definedName name="юю" localSheetId="1" hidden="1">{"Valuation_Common",#N/A,FALSE,"Valuation"}</definedName>
    <definedName name="юю" localSheetId="2" hidden="1">{"Valuation_Common",#N/A,FALSE,"Valuation"}</definedName>
    <definedName name="юю" hidden="1">{"Valuation_Common",#N/A,FALSE,"Valuation"}</definedName>
    <definedName name="юю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_2" localSheetId="1" hidden="1">{"'РП (2)'!$A$5:$S$150"}</definedName>
    <definedName name="юю_2" localSheetId="2" hidden="1">{"'РП (2)'!$A$5:$S$150"}</definedName>
    <definedName name="юю_2" hidden="1">{"'РП (2)'!$A$5:$S$150"}</definedName>
    <definedName name="юю_3" localSheetId="1" hidden="1">{"'РП (2)'!$A$5:$S$150"}</definedName>
    <definedName name="юю_3" localSheetId="2" hidden="1">{"'РП (2)'!$A$5:$S$150"}</definedName>
    <definedName name="юю_3" hidden="1">{"'РП (2)'!$A$5:$S$150"}</definedName>
    <definedName name="юю_4" localSheetId="1" hidden="1">{"'РП (2)'!$A$5:$S$150"}</definedName>
    <definedName name="юю_4" localSheetId="2" hidden="1">{"'РП (2)'!$A$5:$S$150"}</definedName>
    <definedName name="юю_4" hidden="1">{"'РП (2)'!$A$5:$S$150"}</definedName>
    <definedName name="юю_5" localSheetId="1" hidden="1">{"'РП (2)'!$A$5:$S$150"}</definedName>
    <definedName name="юю_5" localSheetId="2" hidden="1">{"'РП (2)'!$A$5:$S$150"}</definedName>
    <definedName name="юю_5" hidden="1">{"'РП (2)'!$A$5:$S$150"}</definedName>
    <definedName name="ЮЮЮ" localSheetId="1" hidden="1">{#N/A,#N/A,TRUE,"MAP";#N/A,#N/A,TRUE,"STEPS";#N/A,#N/A,TRUE,"RULES"}</definedName>
    <definedName name="ЮЮЮ" localSheetId="2" hidden="1">{#N/A,#N/A,TRUE,"MAP";#N/A,#N/A,TRUE,"STEPS";#N/A,#N/A,TRUE,"RULES"}</definedName>
    <definedName name="ЮЮЮ" hidden="1">{#N/A,#N/A,TRUE,"MAP";#N/A,#N/A,TRUE,"STEPS";#N/A,#N/A,TRUE,"RULES"}</definedName>
    <definedName name="юююллололооо">#REF!</definedName>
    <definedName name="юююю">#REF!</definedName>
    <definedName name="юююююю" localSheetId="1" hidden="1">{"'РП (2)'!$A$5:$S$150"}</definedName>
    <definedName name="юююююю" localSheetId="2" hidden="1">{"'РП (2)'!$A$5:$S$150"}</definedName>
    <definedName name="юююююю" hidden="1">{"'РП (2)'!$A$5:$S$150"}</definedName>
    <definedName name="юююююю_1" localSheetId="1" hidden="1">{"'РП (2)'!$A$5:$S$150"}</definedName>
    <definedName name="юююююю_1" localSheetId="2" hidden="1">{"'РП (2)'!$A$5:$S$150"}</definedName>
    <definedName name="юююююю_1" hidden="1">{"'РП (2)'!$A$5:$S$150"}</definedName>
    <definedName name="юююююю_2" localSheetId="1" hidden="1">{"'РП (2)'!$A$5:$S$150"}</definedName>
    <definedName name="юююююю_2" localSheetId="2" hidden="1">{"'РП (2)'!$A$5:$S$150"}</definedName>
    <definedName name="юююююю_2" hidden="1">{"'РП (2)'!$A$5:$S$150"}</definedName>
    <definedName name="юююююю_3" localSheetId="1" hidden="1">{"'РП (2)'!$A$5:$S$150"}</definedName>
    <definedName name="юююююю_3" localSheetId="2" hidden="1">{"'РП (2)'!$A$5:$S$150"}</definedName>
    <definedName name="юююююю_3" hidden="1">{"'РП (2)'!$A$5:$S$150"}</definedName>
    <definedName name="юююююю_4" localSheetId="1" hidden="1">{"'РП (2)'!$A$5:$S$150"}</definedName>
    <definedName name="юююююю_4" localSheetId="2" hidden="1">{"'РП (2)'!$A$5:$S$150"}</definedName>
    <definedName name="юююююю_4" hidden="1">{"'РП (2)'!$A$5:$S$150"}</definedName>
    <definedName name="юююююю_5" localSheetId="1" hidden="1">{"'РП (2)'!$A$5:$S$150"}</definedName>
    <definedName name="юююююю_5" localSheetId="2" hidden="1">{"'РП (2)'!$A$5:$S$150"}</definedName>
    <definedName name="юююююю_5" hidden="1">{"'РП (2)'!$A$5:$S$150"}</definedName>
    <definedName name="ююююююю">#REF!</definedName>
    <definedName name="я" localSheetId="1" hidden="1">{"'РП (2)'!$A$5:$S$150"}</definedName>
    <definedName name="я" localSheetId="2" hidden="1">{"'РП (2)'!$A$5:$S$150"}</definedName>
    <definedName name="я" hidden="1">{"'РП (2)'!$A$5:$S$150"}</definedName>
    <definedName name="я1">#N/A</definedName>
    <definedName name="я107">#N/A</definedName>
    <definedName name="я109">#N/A</definedName>
    <definedName name="я111">#N/A</definedName>
    <definedName name="я113">#N/A</definedName>
    <definedName name="я114">#N/A</definedName>
    <definedName name="явцыв">#REF!</definedName>
    <definedName name="ян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.98">#N/A</definedName>
    <definedName name="янв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" hidden="1">{"'РП (2)'!$A$5:$S$150"}</definedName>
    <definedName name="Январь" localSheetId="2" hidden="1">{"'РП (2)'!$A$5:$S$150"}</definedName>
    <definedName name="Январь" hidden="1">{"'РП (2)'!$A$5:$S$150"}</definedName>
    <definedName name="январь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_2" localSheetId="1" hidden="1">{"'РП (2)'!$A$5:$S$150"}</definedName>
    <definedName name="Январь_2" localSheetId="2" hidden="1">{"'РП (2)'!$A$5:$S$150"}</definedName>
    <definedName name="Январь_2" hidden="1">{"'РП (2)'!$A$5:$S$150"}</definedName>
    <definedName name="Январь_3" localSheetId="1" hidden="1">{"'РП (2)'!$A$5:$S$150"}</definedName>
    <definedName name="Январь_3" localSheetId="2" hidden="1">{"'РП (2)'!$A$5:$S$150"}</definedName>
    <definedName name="Январь_3" hidden="1">{"'РП (2)'!$A$5:$S$150"}</definedName>
    <definedName name="Январь_4" localSheetId="1" hidden="1">{"'РП (2)'!$A$5:$S$150"}</definedName>
    <definedName name="Январь_4" localSheetId="2" hidden="1">{"'РП (2)'!$A$5:$S$150"}</definedName>
    <definedName name="Январь_4" hidden="1">{"'РП (2)'!$A$5:$S$150"}</definedName>
    <definedName name="Январь_5" localSheetId="1" hidden="1">{"'РП (2)'!$A$5:$S$150"}</definedName>
    <definedName name="Январь_5" localSheetId="2" hidden="1">{"'РП (2)'!$A$5:$S$150"}</definedName>
    <definedName name="Январь_5" hidden="1">{"'РП (2)'!$A$5:$S$150"}</definedName>
    <definedName name="Япония2_3_спл.">#REF!</definedName>
    <definedName name="яфце">#REF!</definedName>
    <definedName name="ячки" localSheetId="1" hidden="1">{"'РП (2)'!$A$5:$S$150"}</definedName>
    <definedName name="ячки" localSheetId="2" hidden="1">{"'РП (2)'!$A$5:$S$150"}</definedName>
    <definedName name="ячки" hidden="1">{"'РП (2)'!$A$5:$S$150"}</definedName>
    <definedName name="ячки_1" localSheetId="1" hidden="1">{"'РП (2)'!$A$5:$S$150"}</definedName>
    <definedName name="ячки_1" localSheetId="2" hidden="1">{"'РП (2)'!$A$5:$S$150"}</definedName>
    <definedName name="ячки_1" hidden="1">{"'РП (2)'!$A$5:$S$150"}</definedName>
    <definedName name="ячки_2" localSheetId="1" hidden="1">{"'РП (2)'!$A$5:$S$150"}</definedName>
    <definedName name="ячки_2" localSheetId="2" hidden="1">{"'РП (2)'!$A$5:$S$150"}</definedName>
    <definedName name="ячки_2" hidden="1">{"'РП (2)'!$A$5:$S$150"}</definedName>
    <definedName name="ячки_3" localSheetId="1" hidden="1">{"'РП (2)'!$A$5:$S$150"}</definedName>
    <definedName name="ячки_3" localSheetId="2" hidden="1">{"'РП (2)'!$A$5:$S$150"}</definedName>
    <definedName name="ячки_3" hidden="1">{"'РП (2)'!$A$5:$S$150"}</definedName>
    <definedName name="ячки_4" localSheetId="1" hidden="1">{"'РП (2)'!$A$5:$S$150"}</definedName>
    <definedName name="ячки_4" localSheetId="2" hidden="1">{"'РП (2)'!$A$5:$S$150"}</definedName>
    <definedName name="ячки_4" hidden="1">{"'РП (2)'!$A$5:$S$150"}</definedName>
    <definedName name="ячки_5" localSheetId="1" hidden="1">{"'РП (2)'!$A$5:$S$150"}</definedName>
    <definedName name="ячки_5" localSheetId="2" hidden="1">{"'РП (2)'!$A$5:$S$150"}</definedName>
    <definedName name="ячки_5" hidden="1">{"'РП (2)'!$A$5:$S$150"}</definedName>
    <definedName name="яя">#REF!</definedName>
    <definedName name="яя_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_1" localSheetId="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чччч">#REF!</definedName>
    <definedName name="яяя" localSheetId="1" hidden="1">{"'РП (2)'!$A$5:$S$150"}</definedName>
    <definedName name="яяя" localSheetId="2" hidden="1">{"'РП (2)'!$A$5:$S$150"}</definedName>
    <definedName name="яяя" hidden="1">{"'РП (2)'!$A$5:$S$150"}</definedName>
    <definedName name="яяя_1" localSheetId="1" hidden="1">{"'РП (2)'!$A$5:$S$150"}</definedName>
    <definedName name="яяя_1" localSheetId="2" hidden="1">{"'РП (2)'!$A$5:$S$150"}</definedName>
    <definedName name="яяя_1" hidden="1">{"'РП (2)'!$A$5:$S$150"}</definedName>
    <definedName name="яяя_2" localSheetId="1" hidden="1">{"'РП (2)'!$A$5:$S$150"}</definedName>
    <definedName name="яяя_2" localSheetId="2" hidden="1">{"'РП (2)'!$A$5:$S$150"}</definedName>
    <definedName name="яяя_2" hidden="1">{"'РП (2)'!$A$5:$S$150"}</definedName>
    <definedName name="яяя_3" localSheetId="1" hidden="1">{"'РП (2)'!$A$5:$S$150"}</definedName>
    <definedName name="яяя_3" localSheetId="2" hidden="1">{"'РП (2)'!$A$5:$S$150"}</definedName>
    <definedName name="яяя_3" hidden="1">{"'РП (2)'!$A$5:$S$150"}</definedName>
    <definedName name="яяя_4" localSheetId="1" hidden="1">{"'РП (2)'!$A$5:$S$150"}</definedName>
    <definedName name="яяя_4" localSheetId="2" hidden="1">{"'РП (2)'!$A$5:$S$150"}</definedName>
    <definedName name="яяя_4" hidden="1">{"'РП (2)'!$A$5:$S$150"}</definedName>
    <definedName name="яяя_5" localSheetId="1" hidden="1">{"'РП (2)'!$A$5:$S$150"}</definedName>
    <definedName name="яяя_5" localSheetId="2" hidden="1">{"'РП (2)'!$A$5:$S$150"}</definedName>
    <definedName name="яяя_5" hidden="1">{"'РП (2)'!$A$5:$S$150"}</definedName>
    <definedName name="ანა">#REF!</definedName>
    <definedName name="გიო">#REF!</definedName>
    <definedName name="დღე">#REF!</definedName>
    <definedName name="თბოელექტროსადგური">#REF!</definedName>
    <definedName name="თვე">#REF!</definedName>
    <definedName name="მემ">#REF!</definedName>
    <definedName name="მომორანდ">#REF!</definedName>
    <definedName name="ოოოო">#REF!</definedName>
    <definedName name="ქარისელექტროსადგური">#REF!</definedName>
    <definedName name="ჰიდროელექტროსადგური">#REF!</definedName>
    <definedName name="ჰჰჰჰჰჰჰჰჰჰჰჰჰჰჰ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21" i="1" l="1"/>
  <c r="AB121" i="1"/>
  <c r="Z121" i="1"/>
  <c r="AA121" i="1" l="1"/>
  <c r="M24" i="3"/>
  <c r="M23" i="3"/>
  <c r="Z22" i="3"/>
  <c r="Y22" i="3"/>
  <c r="X22" i="3"/>
  <c r="Z21" i="3"/>
  <c r="Y21" i="3"/>
  <c r="X21" i="3"/>
  <c r="M21" i="3"/>
  <c r="Z20" i="3"/>
  <c r="Y20" i="3"/>
  <c r="X20" i="3"/>
  <c r="Z19" i="3"/>
  <c r="Y19" i="3"/>
  <c r="X19" i="3"/>
  <c r="M19" i="3"/>
  <c r="AH14" i="3"/>
  <c r="AG14" i="3"/>
  <c r="AF14" i="3"/>
  <c r="AE14" i="3"/>
  <c r="AD14" i="3"/>
  <c r="AC14" i="3"/>
  <c r="AB14" i="3"/>
  <c r="AA14" i="3"/>
  <c r="Z14" i="3"/>
  <c r="Y14" i="3"/>
  <c r="X14" i="3"/>
  <c r="W14" i="3"/>
  <c r="M14" i="3"/>
  <c r="AH13" i="3"/>
  <c r="AG13" i="3"/>
  <c r="AF13" i="3"/>
  <c r="AE13" i="3"/>
  <c r="AD13" i="3"/>
  <c r="AC13" i="3"/>
  <c r="AB13" i="3"/>
  <c r="AA13" i="3"/>
  <c r="Z13" i="3"/>
  <c r="Y13" i="3"/>
  <c r="X13" i="3"/>
  <c r="W13" i="3"/>
  <c r="M13" i="3"/>
  <c r="AH12" i="3"/>
  <c r="AG12" i="3"/>
  <c r="AF12" i="3"/>
  <c r="AE12" i="3"/>
  <c r="AD12" i="3"/>
  <c r="AC12" i="3"/>
  <c r="AB12" i="3"/>
  <c r="AA12" i="3"/>
  <c r="Z12" i="3"/>
  <c r="Y12" i="3"/>
  <c r="X12" i="3"/>
  <c r="W12" i="3"/>
  <c r="AH11" i="3"/>
  <c r="AG11" i="3"/>
  <c r="AF11" i="3"/>
  <c r="AE11" i="3"/>
  <c r="AD11" i="3"/>
  <c r="AC11" i="3"/>
  <c r="AB11" i="3"/>
  <c r="AA11" i="3"/>
  <c r="Z11" i="3"/>
  <c r="Y11" i="3"/>
  <c r="X11" i="3"/>
  <c r="W11" i="3"/>
  <c r="M11" i="3"/>
  <c r="AH10" i="3"/>
  <c r="AG10" i="3"/>
  <c r="AF10" i="3"/>
  <c r="AE10" i="3"/>
  <c r="AD10" i="3"/>
  <c r="AC10" i="3"/>
  <c r="AB10" i="3"/>
  <c r="AA10" i="3"/>
  <c r="Z10" i="3"/>
  <c r="Y10" i="3"/>
  <c r="X10" i="3"/>
  <c r="W10" i="3"/>
  <c r="AH9" i="3"/>
  <c r="AG9" i="3"/>
  <c r="AF9" i="3"/>
  <c r="AE9" i="3"/>
  <c r="AD9" i="3"/>
  <c r="AC9" i="3"/>
  <c r="AB9" i="3"/>
  <c r="AA9" i="3"/>
  <c r="Z9" i="3"/>
  <c r="Y9" i="3"/>
  <c r="X9" i="3"/>
  <c r="W9" i="3"/>
  <c r="M9" i="3"/>
  <c r="AH8" i="3"/>
  <c r="AG8" i="3"/>
  <c r="AF8" i="3"/>
  <c r="AE8" i="3"/>
  <c r="AD8" i="3"/>
  <c r="AC8" i="3"/>
  <c r="AB8" i="3"/>
  <c r="AA8" i="3"/>
  <c r="Z8" i="3"/>
  <c r="Y8" i="3"/>
  <c r="X8" i="3"/>
  <c r="W8" i="3"/>
  <c r="BD137" i="1"/>
  <c r="BC137" i="1"/>
  <c r="BB137" i="1"/>
  <c r="BA137" i="1"/>
  <c r="AZ137" i="1"/>
  <c r="AX137" i="1"/>
  <c r="AW137" i="1"/>
  <c r="AV137" i="1"/>
  <c r="AU137" i="1"/>
  <c r="AT137" i="1"/>
  <c r="AC137" i="1"/>
  <c r="AB137" i="1"/>
  <c r="AA137" i="1"/>
  <c r="Z137" i="1"/>
  <c r="AY136" i="1"/>
  <c r="AY137" i="1" s="1"/>
  <c r="BI114" i="1"/>
  <c r="BI113" i="1"/>
  <c r="BI112" i="1"/>
  <c r="BI111" i="1"/>
  <c r="BI110" i="1"/>
  <c r="BI109" i="1"/>
  <c r="BI108" i="1"/>
  <c r="BI107" i="1"/>
  <c r="BI106" i="1"/>
  <c r="BI105" i="1"/>
  <c r="BI104" i="1"/>
  <c r="BI103" i="1"/>
  <c r="BI102" i="1"/>
  <c r="BI101" i="1"/>
  <c r="BI100" i="1"/>
  <c r="BI99" i="1"/>
  <c r="BI98" i="1"/>
  <c r="BI97" i="1"/>
  <c r="BI96" i="1"/>
  <c r="BI95" i="1"/>
  <c r="BI94" i="1"/>
  <c r="BI93" i="1"/>
  <c r="BI92" i="1"/>
  <c r="BI91" i="1"/>
  <c r="BI90" i="1"/>
  <c r="BI89" i="1"/>
  <c r="BI88" i="1"/>
  <c r="BI87" i="1"/>
  <c r="BI86" i="1"/>
  <c r="BI85" i="1"/>
  <c r="BI84" i="1"/>
  <c r="BI83" i="1"/>
  <c r="BI82" i="1"/>
  <c r="BI81" i="1"/>
  <c r="BI80" i="1"/>
  <c r="BI79" i="1"/>
  <c r="BI78" i="1"/>
  <c r="BI77" i="1"/>
  <c r="BI76" i="1"/>
  <c r="BI75" i="1"/>
  <c r="BI74" i="1"/>
  <c r="BI73" i="1"/>
  <c r="BI72" i="1"/>
  <c r="BI71" i="1"/>
  <c r="BI70" i="1"/>
  <c r="BI69" i="1"/>
  <c r="BI68" i="1"/>
  <c r="BI67" i="1"/>
  <c r="BI66" i="1"/>
  <c r="BI65" i="1"/>
  <c r="BI64" i="1"/>
  <c r="BI63" i="1"/>
  <c r="BI62" i="1"/>
  <c r="BI61" i="1"/>
  <c r="BI60" i="1"/>
  <c r="BI59" i="1"/>
  <c r="BI58" i="1"/>
  <c r="BI57" i="1"/>
  <c r="BI56" i="1"/>
  <c r="BI55" i="1"/>
  <c r="BI54" i="1"/>
  <c r="BI53" i="1"/>
  <c r="BI52" i="1"/>
  <c r="BI51" i="1"/>
  <c r="BI50" i="1"/>
  <c r="BI49" i="1"/>
  <c r="BI48" i="1"/>
  <c r="BI47" i="1"/>
  <c r="BI46" i="1"/>
  <c r="BI45" i="1"/>
  <c r="BI44" i="1"/>
  <c r="BI43" i="1"/>
  <c r="BI42" i="1"/>
  <c r="BI41" i="1"/>
  <c r="BI40" i="1"/>
  <c r="BI39" i="1"/>
  <c r="BI38" i="1"/>
  <c r="BI37" i="1"/>
  <c r="BI36" i="1"/>
  <c r="BI35" i="1"/>
  <c r="BI34" i="1"/>
  <c r="BI33" i="1"/>
  <c r="BI32" i="1"/>
  <c r="BI31" i="1"/>
  <c r="BI30" i="1"/>
  <c r="BI29" i="1"/>
  <c r="BI28" i="1"/>
  <c r="BI27" i="1"/>
  <c r="BI26" i="1"/>
  <c r="BI25" i="1"/>
  <c r="BI24" i="1"/>
  <c r="BI23" i="1"/>
  <c r="BI22" i="1"/>
  <c r="BI21" i="1"/>
  <c r="BI20" i="1"/>
  <c r="BI19" i="1"/>
  <c r="H13" i="1"/>
  <c r="AD125" i="1" l="1"/>
  <c r="AD123" i="1"/>
  <c r="AD122" i="1"/>
  <c r="AD124" i="1"/>
</calcChain>
</file>

<file path=xl/sharedStrings.xml><?xml version="1.0" encoding="utf-8"?>
<sst xmlns="http://schemas.openxmlformats.org/spreadsheetml/2006/main" count="6408" uniqueCount="834">
  <si>
    <t>Приложение №4</t>
  </si>
  <si>
    <t>УТВЕРЖДАЮ</t>
  </si>
  <si>
    <t>"_____"_____________________ 2026 г.</t>
  </si>
  <si>
    <t>+995 32 5 000 777</t>
  </si>
  <si>
    <t xml:space="preserve">info@telmico.ge </t>
  </si>
  <si>
    <t>КПП</t>
  </si>
  <si>
    <t>ОКАТО</t>
  </si>
  <si>
    <t>ОКПД2</t>
  </si>
  <si>
    <t>ОКВЭД2</t>
  </si>
  <si>
    <t>Номер совместной/консолидированной закупки</t>
  </si>
  <si>
    <t>Справочная информация</t>
  </si>
  <si>
    <t>Стоимость  договора по п.7 Постановления 1352 (исключения по МСП)</t>
  </si>
  <si>
    <t>Код ОКЕИ</t>
  </si>
  <si>
    <t>Наименование</t>
  </si>
  <si>
    <t>Код ОКАТО</t>
  </si>
  <si>
    <t xml:space="preserve">1 год* </t>
  </si>
  <si>
    <t xml:space="preserve">2 год </t>
  </si>
  <si>
    <t xml:space="preserve">3 год </t>
  </si>
  <si>
    <t xml:space="preserve">4 год </t>
  </si>
  <si>
    <t xml:space="preserve">5 год </t>
  </si>
  <si>
    <t>683.26.00001</t>
  </si>
  <si>
    <t>-</t>
  </si>
  <si>
    <t>42.01.10020</t>
  </si>
  <si>
    <t>30202010400000</t>
  </si>
  <si>
    <t/>
  </si>
  <si>
    <t>683.26.00002</t>
  </si>
  <si>
    <t>030102040000000</t>
  </si>
  <si>
    <t>683.26.00003</t>
  </si>
  <si>
    <t>42.01.10021</t>
  </si>
  <si>
    <t>683.26.00004</t>
  </si>
  <si>
    <t>030102171200000</t>
  </si>
  <si>
    <t>USD</t>
  </si>
  <si>
    <t>08.05.2025</t>
  </si>
  <si>
    <t>683.26.00006</t>
  </si>
  <si>
    <t>42.01.10022</t>
  </si>
  <si>
    <t>30202010501000</t>
  </si>
  <si>
    <t>683.26.00007</t>
  </si>
  <si>
    <t>030102171600000</t>
  </si>
  <si>
    <t>683.26.00008</t>
  </si>
  <si>
    <t>030102170100000</t>
  </si>
  <si>
    <t>683.26.00009</t>
  </si>
  <si>
    <t>030102170700000</t>
  </si>
  <si>
    <t>683.26.00010</t>
  </si>
  <si>
    <t>683.26.00011</t>
  </si>
  <si>
    <t>683.26.00012</t>
  </si>
  <si>
    <t xml:space="preserve">42.01.10025 </t>
  </si>
  <si>
    <t>683.26.00013</t>
  </si>
  <si>
    <t>Cisco Core</t>
  </si>
  <si>
    <t>42.01.10023</t>
  </si>
  <si>
    <t>683.26.00014</t>
  </si>
  <si>
    <t>683.26.00015</t>
  </si>
  <si>
    <t>42.01.10029</t>
  </si>
  <si>
    <t>683.26.00016</t>
  </si>
  <si>
    <t>683.26.00017</t>
  </si>
  <si>
    <t>683.26.00018</t>
  </si>
  <si>
    <t>683.26.00019</t>
  </si>
  <si>
    <t>683.26.00020</t>
  </si>
  <si>
    <t>683.26.00021</t>
  </si>
  <si>
    <t>683.26.00022</t>
  </si>
  <si>
    <t>683.26.00023</t>
  </si>
  <si>
    <t>683.26.00025</t>
  </si>
  <si>
    <t>683.26.00026</t>
  </si>
  <si>
    <t>683.26.00027</t>
  </si>
  <si>
    <t>683.26.00028</t>
  </si>
  <si>
    <t>683.26.00029</t>
  </si>
  <si>
    <t>683.26.00030</t>
  </si>
  <si>
    <t>683.26.00031</t>
  </si>
  <si>
    <t>030102080000000</t>
  </si>
  <si>
    <t>683.26.00032</t>
  </si>
  <si>
    <t>683.26.00033</t>
  </si>
  <si>
    <t>683.26.00034</t>
  </si>
  <si>
    <t>683.26.00035</t>
  </si>
  <si>
    <t>683.26.00036</t>
  </si>
  <si>
    <t>683.26.00037</t>
  </si>
  <si>
    <t>683.26.00038</t>
  </si>
  <si>
    <t>EUR</t>
  </si>
  <si>
    <t>683.26.00039</t>
  </si>
  <si>
    <t>683.26.00040</t>
  </si>
  <si>
    <t>683.26.00041</t>
  </si>
  <si>
    <t>683.26.00042</t>
  </si>
  <si>
    <t>683.26.00043</t>
  </si>
  <si>
    <t>683.26.00044</t>
  </si>
  <si>
    <t>683.26.00045</t>
  </si>
  <si>
    <t>683.26.00046</t>
  </si>
  <si>
    <t>683.26.00047</t>
  </si>
  <si>
    <t>683.26.00048</t>
  </si>
  <si>
    <t>683.26.00049</t>
  </si>
  <si>
    <t>683.26.00050</t>
  </si>
  <si>
    <t>683.26.00051</t>
  </si>
  <si>
    <t>683.26.00052</t>
  </si>
  <si>
    <t>030102171100000</t>
  </si>
  <si>
    <t>683.26.00053</t>
  </si>
  <si>
    <t>683.26.00054</t>
  </si>
  <si>
    <t>030102150000000</t>
  </si>
  <si>
    <t>683.26.00055</t>
  </si>
  <si>
    <t>683.26.00056</t>
  </si>
  <si>
    <t>683.26.00057</t>
  </si>
  <si>
    <t>683.26.00058</t>
  </si>
  <si>
    <t>030102200700000</t>
  </si>
  <si>
    <t>683.26.00059</t>
  </si>
  <si>
    <t>030102170100000 030102160600000 030102171100000
030102172200000</t>
  </si>
  <si>
    <t>683.26.00060</t>
  </si>
  <si>
    <t>683.26.00061</t>
  </si>
  <si>
    <t>683.26.00062</t>
  </si>
  <si>
    <t>683.26.00063</t>
  </si>
  <si>
    <t>683.26.00064</t>
  </si>
  <si>
    <t>030102040000000
030102171600000</t>
  </si>
  <si>
    <t>683.26.00065</t>
  </si>
  <si>
    <t>683.26.00066</t>
  </si>
  <si>
    <t>683.26.00067</t>
  </si>
  <si>
    <t>683.26.00068</t>
  </si>
  <si>
    <t>683.26.00069</t>
  </si>
  <si>
    <t>683.26.00070</t>
  </si>
  <si>
    <t>683.26.00071</t>
  </si>
  <si>
    <t>683.26.00072</t>
  </si>
  <si>
    <t>683.26.00073</t>
  </si>
  <si>
    <t>683.26.00074</t>
  </si>
  <si>
    <t>683.26.00075</t>
  </si>
  <si>
    <t>683.26.00076</t>
  </si>
  <si>
    <t>683.26.00077</t>
  </si>
  <si>
    <t>683.26.00078</t>
  </si>
  <si>
    <t>683.26.00079</t>
  </si>
  <si>
    <t>683.26.00080</t>
  </si>
  <si>
    <t>030102171900000</t>
  </si>
  <si>
    <t>683.26.00081</t>
  </si>
  <si>
    <t xml:space="preserve">л. </t>
  </si>
  <si>
    <t>030102171300000</t>
  </si>
  <si>
    <t>683.26.00082</t>
  </si>
  <si>
    <t>683.26.00083</t>
  </si>
  <si>
    <t>683.26.00084</t>
  </si>
  <si>
    <t>683.26.00085</t>
  </si>
  <si>
    <t>683.26.00086</t>
  </si>
  <si>
    <t>683.26.00087</t>
  </si>
  <si>
    <t>683.26.00088</t>
  </si>
  <si>
    <t>030102172200000</t>
  </si>
  <si>
    <t>683.26.00089</t>
  </si>
  <si>
    <t>683.26.00090</t>
  </si>
  <si>
    <t>683.26.00091</t>
  </si>
  <si>
    <t>030102040000000
030102171100000</t>
  </si>
  <si>
    <t>683.26.00092</t>
  </si>
  <si>
    <t>683.26.00093</t>
  </si>
  <si>
    <t>683.26.00094</t>
  </si>
  <si>
    <t>683.26.00095</t>
  </si>
  <si>
    <t>683.26.00096</t>
  </si>
  <si>
    <t>683.26.00097</t>
  </si>
  <si>
    <t>683.26.00098</t>
  </si>
  <si>
    <t>030102160600000 030102080000000</t>
  </si>
  <si>
    <t>х</t>
  </si>
  <si>
    <t>683.25.00011</t>
  </si>
  <si>
    <t>Assumptions</t>
  </si>
  <si>
    <t>na</t>
  </si>
  <si>
    <t>RUB</t>
  </si>
  <si>
    <t>RUR</t>
  </si>
  <si>
    <t>GEL</t>
  </si>
  <si>
    <t>ОКВЭД 2</t>
  </si>
  <si>
    <t>ОКПД 2</t>
  </si>
  <si>
    <t>Код КСУ НСИ</t>
  </si>
  <si>
    <t>Код ремонта энергоблока</t>
  </si>
  <si>
    <t>Код ремонта оборудования</t>
  </si>
  <si>
    <t>Наименование ремонтного мероприятия</t>
  </si>
  <si>
    <t>ГОСТ, ОСТ,  Артикул и т.п.</t>
  </si>
  <si>
    <t>Комментарии</t>
  </si>
  <si>
    <t>1</t>
  </si>
  <si>
    <t>2</t>
  </si>
  <si>
    <t>3</t>
  </si>
  <si>
    <t>4</t>
  </si>
  <si>
    <t>5</t>
  </si>
  <si>
    <t>5.1</t>
  </si>
  <si>
    <t>5.2</t>
  </si>
  <si>
    <t>5.3</t>
  </si>
  <si>
    <t>5.4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UPS</t>
  </si>
  <si>
    <t>Support PostgreSQL</t>
  </si>
  <si>
    <t>030102040000000 и 030102200700000</t>
  </si>
  <si>
    <t>030102160600000, 030102172200000, 030102171100000, 030102170100000</t>
  </si>
  <si>
    <t>2026 წლის შესყიდვების წლიური კომპლექსური პროგრამა</t>
  </si>
  <si>
    <t>შპს "თელმიკო"</t>
  </si>
  <si>
    <t xml:space="preserve">ინვესტიციებისა და სტრატეგიის ცენტრი: სცენარის ერთიანი პირობები 2025-2045 </t>
  </si>
  <si>
    <t>ფაქტი</t>
  </si>
  <si>
    <t>საშუალო 2026 წ.</t>
  </si>
  <si>
    <t>2023 წ.</t>
  </si>
  <si>
    <t>2024 წ.</t>
  </si>
  <si>
    <t>2026 1 კვარტ.</t>
  </si>
  <si>
    <t>20262 კვარტ.</t>
  </si>
  <si>
    <t>2026 3 კვარტ.</t>
  </si>
  <si>
    <t>2026 4 კვარტ.</t>
  </si>
  <si>
    <t>ეროვნული ვალუტის გაცვლითი კურსი აშშ დოლართან მიმართებაში (პერიოდის ბოლო)</t>
  </si>
  <si>
    <t>ეროვნული ვალუტის გაცვლითი კურსი ევროსთან მიმართებაში(პერიოდის ბოლო)</t>
  </si>
  <si>
    <t>ეროვნული ვალუტის გაცვლითი კურსი ევროსთან მიმართებაში (საშუალო წლიური მნიშვნელობა)</t>
  </si>
  <si>
    <t>ეროვნული ვალუტის გაცვლითი კურსი რუბლთან მიმართებაში (პერიოდის ბოლო)</t>
  </si>
  <si>
    <t>ეროვნული ვალუტის გაცვლითი კურსი აშშ დოლართან მიმართებაში (საშუალო წლიური მნიშვნელობა)</t>
  </si>
  <si>
    <t>ეროვნული ვალუტის გაცვლითი კურსი რუბლთან მიმართებაში (საშუალო წლიური მნიშვნელობა)</t>
  </si>
  <si>
    <t>ეროვნული ვალუტის გაცვლითი კურსი ევროსთან მიმართებაში(საშუალო წლიური მნიშვნელობა)</t>
  </si>
  <si>
    <t>სამომხმარებლო ფასების ინდექსის ზრდის ტემპი (სფი)</t>
  </si>
  <si>
    <t>ორგანიზაცია (სრული სახელწოდება) : შპს "თელმიკო"</t>
  </si>
  <si>
    <t>პოზიციის კოდი</t>
  </si>
  <si>
    <t>საქონლის, სამუშაოების და მომსახურების დასახელება</t>
  </si>
  <si>
    <t>სკკ-ის მოთხოვნილებები</t>
  </si>
  <si>
    <t>ზომის ერთეული</t>
  </si>
  <si>
    <t>ზომის ერთეულების რუსეთის ერთიანი კლასიფიკატორის კოდი</t>
  </si>
  <si>
    <t>რაოდენობა</t>
  </si>
  <si>
    <t>ც.</t>
  </si>
  <si>
    <t>упак. (100 ც.)</t>
  </si>
  <si>
    <t>ფილიალი</t>
  </si>
  <si>
    <t>საქონლის ნაშთები (ნატურალურ გამოხატულებაში) ბუღალტრული / სასაწყობე აღრიცხვის მონაცემების მიხედვით</t>
  </si>
  <si>
    <t>დაგეგმილი წლის მიწოდებების მოცულობა თვეების მიხედვით (ნატურალურ გამოხატულებაში)</t>
  </si>
  <si>
    <t>(ხელშეკრულებით გათვალისწინებული დაგეგმილი მიწოდების თარიღი)</t>
  </si>
  <si>
    <t>იანვარი</t>
  </si>
  <si>
    <t>თებერვალი</t>
  </si>
  <si>
    <t>მარტი</t>
  </si>
  <si>
    <t>აპრილი</t>
  </si>
  <si>
    <t>მაისი</t>
  </si>
  <si>
    <t>ივნისი</t>
  </si>
  <si>
    <t>ივლისი</t>
  </si>
  <si>
    <t>აგვისტო</t>
  </si>
  <si>
    <t>სექტემბერი</t>
  </si>
  <si>
    <t>ოქტომბერი</t>
  </si>
  <si>
    <t>ნოემბერი</t>
  </si>
  <si>
    <t>დეკემბერი</t>
  </si>
  <si>
    <t>წლის ჯამი (11-22 სვეტების ჯამი)</t>
  </si>
  <si>
    <t xml:space="preserve">მიწოდების მოცულობა დაგეგმილი წლის შემდგომ პერიოდებში  (ნატურალურ გამოხატულებაში) </t>
  </si>
  <si>
    <t xml:space="preserve"> დაგეგმილი წლის შესყიდვის ერთეულის გეგმიური ფასი (ლარი დღგ-ს გარეშე)</t>
  </si>
  <si>
    <t>დაგეგმილი წლის შესყიდვის გეგმიური ღირებულება (დღგ-ის გარეშე) (სვ. 23 × სვ. 25)</t>
  </si>
  <si>
    <t>2024 წლის ნომენკლატურული საჭიროება (კურსთაშორისი სხვაობების გათვალისწინების გარეშე)</t>
  </si>
  <si>
    <t>შესყიდვის ჯამური ფაქტობრივი ღირებულება (დღგ-ის გათვალისწინების გარეშე)</t>
  </si>
  <si>
    <t>საქმიანობის ფუნქციური მიმართულების კოდი</t>
  </si>
  <si>
    <t>მომსახურება/მიწოდება</t>
  </si>
  <si>
    <t>დამატებითი მოთხოვნები და მიწოდების პირობები</t>
  </si>
  <si>
    <t>ორგანიზაციის პასუხისმგებელი შემსრულებელი</t>
  </si>
  <si>
    <t>ორგანიზაციის კოდი</t>
  </si>
  <si>
    <t>ლოტის ნომერი</t>
  </si>
  <si>
    <t>ლოტის დასახელება</t>
  </si>
  <si>
    <t>სტრუქტურული ქვედანაყოფი</t>
  </si>
  <si>
    <t>კომერციული შესყიდვების ავტომატიზებული სისტემა АСКП3-ის სიტემაში</t>
  </si>
  <si>
    <t>ორგანიზაციული უზრუნველყოფის სამსახური</t>
  </si>
  <si>
    <t>ინფორმაციული ტექნოლოგების სამსახური</t>
  </si>
  <si>
    <t>უსაფრთხოების ჯგუფი</t>
  </si>
  <si>
    <t>ბუღალტრული აღრიცხვისა და ფასს განყოფილება</t>
  </si>
  <si>
    <t>შრომის დაცვისა და სახანძრო უსაფრთხოების განყოფილება</t>
  </si>
  <si>
    <t>პრეს-სამსახური</t>
  </si>
  <si>
    <t>ელ.ენერგიის რეალიზაციის სამსახური</t>
  </si>
  <si>
    <t>პერსონალთან მუშაობის განყოფილება</t>
  </si>
  <si>
    <t>არ არის</t>
  </si>
  <si>
    <t>საოფისე ავეჯი</t>
  </si>
  <si>
    <t>კარტრიჯების შეძენა</t>
  </si>
  <si>
    <t>არაელექტრონული</t>
  </si>
  <si>
    <t>ელექტრონული</t>
  </si>
  <si>
    <t>კოტირებების ღია მოთხოვნა</t>
  </si>
  <si>
    <t>საყოფაცხოვრებო ტექნიკა</t>
  </si>
  <si>
    <t>კომპიუტერული ტექნიკის შესყიდვა</t>
  </si>
  <si>
    <t>პირადი დაცვის მომსახურება</t>
  </si>
  <si>
    <t>საგადასახადო კონსულტანტის მომსახურება</t>
  </si>
  <si>
    <t xml:space="preserve">საგადასახადო ორგანოების კონსულტაცია </t>
  </si>
  <si>
    <t>წინადადებების ღია მოთხოვნა</t>
  </si>
  <si>
    <t>ერთადერთი მიმწოდებელი</t>
  </si>
  <si>
    <t>შესყიდვის გამარტივებული პროცედურა</t>
  </si>
  <si>
    <t>პირ./ერთ.</t>
  </si>
  <si>
    <t>პირ./წ.</t>
  </si>
  <si>
    <t>პირ./თვე</t>
  </si>
  <si>
    <t>პირ./სხვ.</t>
  </si>
  <si>
    <t>ლარი</t>
  </si>
  <si>
    <t>რიგითი ნომერი</t>
  </si>
  <si>
    <t>საზოგადოების კოდი</t>
  </si>
  <si>
    <t>პროდუქციის მომხმარებელი ქვედანაყოფი</t>
  </si>
  <si>
    <t>შესყიდვის ორგანიზატორი</t>
  </si>
  <si>
    <t>მონაცემები რაოდენობის (მოცულობის) შესახებ</t>
  </si>
  <si>
    <t>შესყიდვის დაგეგმილი ხერხი</t>
  </si>
  <si>
    <t>ურთიერთდამოკიდებული</t>
  </si>
  <si>
    <t>შწკპ-ის წელი</t>
  </si>
  <si>
    <t>მოთხოვნები საქონლის, სამუშაოს, მომსახურების მიმართ</t>
  </si>
  <si>
    <t>შესყიდვის ფორმა (ელექტრონული/არაელექტრონული)</t>
  </si>
  <si>
    <t>შესყიდვის რიგი პროცედურები 25,000 ლარამდე, დღგ-ს გარეშე</t>
  </si>
  <si>
    <t>პერსონალის სწავლება</t>
  </si>
  <si>
    <t>საჩუქრები</t>
  </si>
  <si>
    <t>რეკლამის განთავსება</t>
  </si>
  <si>
    <t>CRM-ის დანერგვა და გამოწერა</t>
  </si>
  <si>
    <t>სსიპ დაცვის პოლიციის დეპარტამენტი (საიდენტიფიკაციო კოდი 211350928)</t>
  </si>
  <si>
    <t>სსიპ – შესამ (საიდენტიფიკაციო კოდი 204525585)</t>
  </si>
  <si>
    <t>საიდენტიფიკაციო კოდი</t>
  </si>
  <si>
    <t>"Synergy Solutions." (საიდენტიფიკაციო კოდი 402043123)</t>
  </si>
  <si>
    <t>შპს "სინერჯი სოლუშენი" (საიდენტიფიკაციო კოდი 402043123)</t>
  </si>
  <si>
    <t>მონაცემთა შენახვის სისტემა</t>
  </si>
  <si>
    <t>NAS მონაცემთა შენახვისთვის</t>
  </si>
  <si>
    <t>მოდული HR</t>
  </si>
  <si>
    <t>მოდული Supply Chain Management</t>
  </si>
  <si>
    <t>პრინტერების შესყიდვა</t>
  </si>
  <si>
    <t>ქსელური მოწყობილობა</t>
  </si>
  <si>
    <t xml:space="preserve">შპს "თელმიკოს" ცენტრალური ოფისისა და კმც-ების დასუფთავება </t>
  </si>
  <si>
    <t>სს "სილქნეტი" (საიდენტიფიკაციო კოდი 204566978)</t>
  </si>
  <si>
    <t>შპს "მაგთიკომი" (საიდენტიფიკაციო კოდი 204876606)</t>
  </si>
  <si>
    <t>შპს "Сити Телеком" (საიდენტიფიკაციო კოდი 204566932)</t>
  </si>
  <si>
    <t>შპს "Bestline" (საიდენტიფიკაციო კოდი 401967975)</t>
  </si>
  <si>
    <t>შპს "Artmedia" (საიდენტიფიკაციო კოდი 404379953)</t>
  </si>
  <si>
    <t>შპს "Monkey Sports AB" (საიდენტიფიკაციო კოდი 556647-8896)</t>
  </si>
  <si>
    <t>შპს "Cloud9" (საიდენტიფიკაციო კოდი 405063755)</t>
  </si>
  <si>
    <t>შპს "ვიქტორია სექიურითი" (საიდენტიფიკაციო კოდი 205119762)</t>
  </si>
  <si>
    <t>ი/მ "ირინა ჩუთლაშვილი" (პ/ნ 01011037614)</t>
  </si>
  <si>
    <t>შპს "ვიზ.იო სოფტი" (საიდენტიფიკაციო კოდი 406318140)</t>
  </si>
  <si>
    <t>შპს"ჯეონეტი"(საიდენტიფიკაციო კოდი 204918321)</t>
  </si>
  <si>
    <t>შპს "DB Solutions" (საიდენტიფიკაციო კოდი 406473196)</t>
  </si>
  <si>
    <t>ლიცენზიის შეძენა</t>
  </si>
  <si>
    <t xml:space="preserve">PostgreSQL-ის მხარდაჭერა </t>
  </si>
  <si>
    <t>პენტესტი</t>
  </si>
  <si>
    <t>ანტივირუსის ლიცენზია</t>
  </si>
  <si>
    <t>ლიცენზია log360</t>
  </si>
  <si>
    <t>ლიცენზია PAM</t>
  </si>
  <si>
    <t>ლიცენზია VeraCode</t>
  </si>
  <si>
    <t xml:space="preserve">ედს-ის მხარდაჭერა </t>
  </si>
  <si>
    <t xml:space="preserve">კლიენტის პირადი კაბინეტის მხარდაჭერა </t>
  </si>
  <si>
    <t>ინფორმაციული უსაფრთხოების აუდიტი</t>
  </si>
  <si>
    <t>მომსახურების ხარისხის კვლევა</t>
  </si>
  <si>
    <t>სსიპ იუსტიციის სახლი (საიდენტიფიკაციო კოდი 204580202)</t>
  </si>
  <si>
    <t>შპს სსიპ "აი პი ეიმ მარკეტ ინტელიჯენს სერვის" (საიდენტიფიკაციო კოდი 204447544)</t>
  </si>
  <si>
    <t>ინტერნეტის დაყენებისა და ჩართვის სერვისები</t>
  </si>
  <si>
    <t>მაგთიკომის SMS-შეტყობინებები (№210029 ხელშეკრულების პროლონგაცია, 28.06.2021)</t>
  </si>
  <si>
    <t xml:space="preserve">SMS შეტყობინებები სილქნეტის აბონენტებისთვის (№23-0149 ხელშეკრულების პროლონგაცია, 27.07.2023)  </t>
  </si>
  <si>
    <t>კორპორაციული კავშირი (№210030 ხელშეკრულების პროლონგაცია, 28.06.2021)</t>
  </si>
  <si>
    <t xml:space="preserve">საზოგადოებრივი უსაფრთხოების მართვის ცენტრის მომსახურება 112  </t>
  </si>
  <si>
    <t>ჯეონეტის ხმოვანი კავშირი (№210092 ხელშეკრულების პროლონგაცია, 29.07.2021)</t>
  </si>
  <si>
    <t>"სითი ტელეკომის" მომსახურება (№21-0201 ხელშეკრულების პროლონგაცია, 17.12.2021)</t>
  </si>
  <si>
    <t>Call Cente-ის სისტემის მომსახურება (03.01.2022 წლის №210029  ხელშეკრულების პროლონგაცია)</t>
  </si>
  <si>
    <t>ცო და კმც-ების სახანძრო სიგნალიზაციის მომსახურება (01.07.2023 წლის №23-0123 ხელშეკრულების პროლონგაცია)</t>
  </si>
  <si>
    <t>ლიცენზია  - Microsoft 365</t>
  </si>
  <si>
    <t>ლიცენზია  - Veeam</t>
  </si>
  <si>
    <t>ლიცენზია - Microsoft Planner და Project Plan 5</t>
  </si>
  <si>
    <t>ლიცენზია  - Windows Server Datacenter</t>
  </si>
  <si>
    <t>ლიცენზია - PRTG Network Monitor</t>
  </si>
  <si>
    <t>ლიცენზია  - Qlik Sense</t>
  </si>
  <si>
    <t>ლიცენზია  - Jmix</t>
  </si>
  <si>
    <t>ლიცენზია - Nitro Pro</t>
  </si>
  <si>
    <t>„საქართველოს საკანონმდებლო მაცნეს“ გამოყენება ( №210029 წლის ხელშეკრულების პროლონგაცია, 03.08.2021)</t>
  </si>
  <si>
    <t>კარტრიჯების შევსება და აღდგენა</t>
  </si>
  <si>
    <t>პკ-ის აქსესუარების შეძენა</t>
  </si>
  <si>
    <t>UPS-ის ელემენტების შეძენა</t>
  </si>
  <si>
    <t>მასალები ქსელური სამუშაოებისთვის</t>
  </si>
  <si>
    <t>მედია-მონიტორინგი</t>
  </si>
  <si>
    <t>საიტის ადმინისტრირება (22.07.2025 წლის №21-0031 ხელშეკრულების პროლონგაცია)</t>
  </si>
  <si>
    <t>იუსტიციის სახლის მომსახურება ( 01.07.2021 წლის №21-0042 ხელშეკრულების პროლონგაცია )</t>
  </si>
  <si>
    <t>სარეკლამო მასალების დამზადება</t>
  </si>
  <si>
    <t>ონლაინ-სერვისების გამოწერები და მომსახურება</t>
  </si>
  <si>
    <t>ცო-ის დაცვა (01.09.2021 წლის №21-0068 ხელშეკრულების პროლონგაცია)</t>
  </si>
  <si>
    <t>კმც საბურთალოს სიგნალიზაცია ( 21.09.2021 წლის №21-0069 ხელშეკრულების პროლონგაცია)</t>
  </si>
  <si>
    <t>სიგნალიზაციის მომსახურება კმც-ში (01.12.2021 წლის №21-0127 ხელშეკრულების პროლონგაცია)</t>
  </si>
  <si>
    <t>დაცვის ინდივიდუალური საშუალებების შეძენა</t>
  </si>
  <si>
    <t>საზოგადოების შენობაში შრომის ჯანმრთელობისა და უსაფრთხოებისთვის განკუთვნილი პროდუქტები და მომსახურება</t>
  </si>
  <si>
    <t>ცენტრალური ოფისის იჯარა (01.04.2023 წლის №23-0042 ხელშეკრულების პროლონგაცია)</t>
  </si>
  <si>
    <t>კლიენტთა მომსახურების ცენტრის იჯარა - საბურთალო ( 01.04.2023 წლის №23-0043 ხელშეკრულების პროლონგაცია)</t>
  </si>
  <si>
    <t>კლიენტთა მომსახურების ცენტრის იჯარა - დიდუბე ( 07.02.2022 წლის №22-00002 ხელშეკრულების პროლონგაცია)</t>
  </si>
  <si>
    <t>კლიენტთა მომსახურების ცენტრის იჯარა -დიღომი (ხელშეკრულების პროლონგაცია №21-0241  от 08.10.2021)</t>
  </si>
  <si>
    <t>სპორტული ინვენტარი და სპორტული აღჭურვილობა</t>
  </si>
  <si>
    <t>იოგასა და კალათბურთის სპორტული დარბაზები</t>
  </si>
  <si>
    <t>საციგურაო მოედნის იჯარა</t>
  </si>
  <si>
    <t>ჰოკეის გუნდის ფორმები</t>
  </si>
  <si>
    <t>სპორტული გუნდების სამედიცინო მომსახურება</t>
  </si>
  <si>
    <t>საბეჭდი ქაღალდი</t>
  </si>
  <si>
    <t>ბრენდირებული პროდუქცია</t>
  </si>
  <si>
    <t>საკანცელარიო საქონელი</t>
  </si>
  <si>
    <t>საფოსტო მომსახურება</t>
  </si>
  <si>
    <t>არქივირების მომსახურება</t>
  </si>
  <si>
    <t>კორპორაციული და გასვლითი ღონისძიებები</t>
  </si>
  <si>
    <t>ჯანმრთელობის დაზღვევა</t>
  </si>
  <si>
    <t>ავტომობილის ტექნიკური მომსახურება</t>
  </si>
  <si>
    <t>კლიენტთა მომსახურების ცენტრის იჯარა - გლდანი (01.09.2021 წლის №21-0019 ხელშეკრულების პროლონგაცია)</t>
  </si>
  <si>
    <t>კლიენტთა მომსახურების ცენტრის იჯარა - ვარკეთილი (07.02.2021 წლის №21-0100 ხელშეკრულების პროლონგაცია)</t>
  </si>
  <si>
    <t>კლიენტთა მომსახურების ცენტრის იჯარა - ავლაბარი ( 20.03.2024 წლის №23-0011 ხელშეკრულების პროლონგაცია)</t>
  </si>
  <si>
    <t>კომუნალური მომსახურება - წყალი</t>
  </si>
  <si>
    <t>კომუნალური მომსახურება- გაზი</t>
  </si>
  <si>
    <t>კომუნალური მომსახურება- დასუფთავება</t>
  </si>
  <si>
    <t>წყლის ქულერების ტექნიკური მხარდაჭერა (12.09.2024 წლის №24-0154 ხელშეკრულების პროლონგაცია)</t>
  </si>
  <si>
    <t>სამეურნეო საქონელი</t>
  </si>
  <si>
    <t>საოფისე ოთახების ტექნიკური მომსახურება</t>
  </si>
  <si>
    <t>ცენტრალური ოფისის რემონტი</t>
  </si>
  <si>
    <t>კლიენტთა მომსახურების ცენტრის რემონტი</t>
  </si>
  <si>
    <t>ავტოტრანსპორტი დაზღვევა</t>
  </si>
  <si>
    <t>ავტოტრანსპორტის საწვავი</t>
  </si>
  <si>
    <t>ავტოტრანსპორტის რეცხვა</t>
  </si>
  <si>
    <t xml:space="preserve">სააბონენტო პარკინგი ავტომობილებისთვის </t>
  </si>
  <si>
    <t xml:space="preserve">1C-ის მხარდაჭერა </t>
  </si>
  <si>
    <t>საზოგადოების კოდი/საზოგადოების სრული სახელწოდება</t>
  </si>
  <si>
    <t>ადგილმდებარეობის მისამართი</t>
  </si>
  <si>
    <t>ტელეფონი</t>
  </si>
  <si>
    <t>შედგენის ვალუტა</t>
  </si>
  <si>
    <t>აშშ დოლარის სცენარული კურსი</t>
  </si>
  <si>
    <t>საქართველო, თბილისი, ო.ჩხეიძის ქ.#10</t>
  </si>
  <si>
    <t>საპროექტო ერთეულის დასახელება (თუ შერჩეულია შესყიდვის დაგეგმილი  ხერხი „ერთადერთ მიმწოდებელთან“)</t>
  </si>
  <si>
    <t>პროცედურების დაწყების შესახებ განცხადების დაგეგმილი თარიღი (თვ.წწ)</t>
  </si>
  <si>
    <t>შესყიდვის პროცედურის შეჯამების დაგეგმილი თარიღი (დღ.თვ.წწ)</t>
  </si>
  <si>
    <t xml:space="preserve">ხელშეკრულების დადების დაგეგმილი თარიღი </t>
  </si>
  <si>
    <t>საქონლის მიწოდების, სამუშაოს შესრულების, მომსახურების გაწევის დაწყების წელი და თვე</t>
  </si>
  <si>
    <t>საქონლის მიწოდების, სამუშაოს შესრულების, მომსახურების გაწევის დასრულების წელი და თვე</t>
  </si>
  <si>
    <t>ლოტის საწყისი (მაქსიმალური) ფასი ლარში, დღგ-ს გარეშე</t>
  </si>
  <si>
    <t>მიწოდების გრაფიკი</t>
  </si>
  <si>
    <t>მიწოდების გრაფიკი (факт) (на основании спецификации поставщика-победителя закупочной процедуры)</t>
  </si>
  <si>
    <t>წინა წლები, ლარი დღგ-ის გარეშე</t>
  </si>
  <si>
    <t>დაგეგმილი წელი, ლარი დღგ-ის გარეშე</t>
  </si>
  <si>
    <t>მომდევნო წლები, ლარი დღგ-ის გარეშე</t>
  </si>
  <si>
    <t>ბიზნეს-გეგმის დანახარჯების მუხლის დასახელება АСКП3 ფორმატში</t>
  </si>
  <si>
    <t xml:space="preserve">საინვესტიციო პროექტის ინდივიდუალური ნომერი საინვესტიციო პროგრამაში </t>
  </si>
  <si>
    <t xml:space="preserve">საინვესტიციო პროექტის დასახელება საინვესტიციო პროგრამაში </t>
  </si>
  <si>
    <t>საბიუჯეტო კლასიფიკატორის კოდი (არსებობის შემთხვევაში)</t>
  </si>
  <si>
    <t xml:space="preserve">შესყიდვა მცირე და საშუალო მეწარმეობის სუბიექტებისგან </t>
  </si>
  <si>
    <t>მცირე და საშუალო მეწარმეობის სუბიექტებისგან შესყიდვა ქვეკონტრაქტის ხელშეკრულებებით (I დონის)</t>
  </si>
  <si>
    <t>საცნობაროდ: ლოტის საწყისი (მაქსიმალური) ფასი რუბლის ეკვივალენტში</t>
  </si>
  <si>
    <t>კომენტარი სამსახურებრივ წერილზე-დასაბუთებაზე</t>
  </si>
  <si>
    <t>მარკეტინგის კომენტარი</t>
  </si>
  <si>
    <t>ინფორმაცია ლოტების შესახებ პირობით ერთეულებში / უცხოურ ვალუტაში</t>
  </si>
  <si>
    <t>კორექტირებაზე განაცხადის ტიპი</t>
  </si>
  <si>
    <t>უცხოური ვალუტა</t>
  </si>
  <si>
    <t>ღირებულება პირობით ერთეულებში</t>
  </si>
  <si>
    <t>კურსი</t>
  </si>
  <si>
    <t>გადაყვანის თარიღი</t>
  </si>
  <si>
    <t>საოფისე ავეჯის შეძენა 2026 წელს</t>
  </si>
  <si>
    <t>საოფისე ინვენტარისა და საოფისე ტექნიკის შეძენა 2026 წელს ოფისის ინვენტარისა და საოფისე ტექნიკის შეძენა 2026 წელს</t>
  </si>
  <si>
    <t>Регион მიწოდებები товаров (выполнения работ, оказания услуг)</t>
  </si>
  <si>
    <t>მიწოდების გრაფიკი (план) (на основании графика მიწოდებები спецификации лота)</t>
  </si>
  <si>
    <t>მიწოდებები</t>
  </si>
  <si>
    <t>მიწოდება</t>
  </si>
  <si>
    <t>მომსახურება</t>
  </si>
  <si>
    <t>მომსახურება 112 (საიდენტიფიკაციო კოდი 205390487)</t>
  </si>
  <si>
    <t>მ.არჩუაძე</t>
  </si>
  <si>
    <t>3.4.1 კაპიტალური ხასიათის სხვა სამუშაოები და მიწოდება - სუბკონტრაქტული მეთოდი</t>
  </si>
  <si>
    <t xml:space="preserve">3.4.1 კაპიტალური ხასიათის სხვა სამუშაოები და მიწოდება - სუბკონტრაქტული მეთოდი  </t>
  </si>
  <si>
    <t>1.5 ინფორმაციული ტექნოლოგიები</t>
  </si>
  <si>
    <t>1.12 ადმინისტრაციულ-სამეურნეო ხარჯები</t>
  </si>
  <si>
    <t>1.4 უსაფრთხოება და რეჟიმი</t>
  </si>
  <si>
    <t>ბიზნეს-გეგმის ხარჯების მუხლის დასახელება ბიუჯეტის კლასიფიკაციის კოდის ფორმატში</t>
  </si>
  <si>
    <t>მიწოდების მოცულობა მომდევნო წლის  თვეების მიხედვით (ნატურალური გამოხატულებით)</t>
  </si>
  <si>
    <t>მიწოდების მოცულობა 3–5 წლებში (ნატურალური გამოხატულებით)</t>
  </si>
  <si>
    <t>შესყიდვის ერთეულის დაგეგმილი ფასი წლების მიხედვით (დღგ-ის გარეშე)</t>
  </si>
  <si>
    <t>შესყიდვის დაგეგმილი ღირებულება წლების მიხედვით (დღგ-ის გარეშე)</t>
  </si>
  <si>
    <t>შესყიდვის ფაქტობრივი ღირებულება წლების მიხედვით (დღგ-ის გარეშე) (მიმწოდებლის სპეციფიკაციაზე დაყრდნობით)</t>
  </si>
  <si>
    <t>ჯამურად წლის განმავლობაში (38–49 სვეტების ჯამი)</t>
  </si>
  <si>
    <t>(მიწოდების დაგეგმილი თარიღი ხელშეკრულების მიხედვით)</t>
  </si>
  <si>
    <t>3 წელი</t>
  </si>
  <si>
    <t>4 წელი</t>
  </si>
  <si>
    <t>5 წელი</t>
  </si>
  <si>
    <t>2 წელი</t>
  </si>
  <si>
    <t>მუხ.50*მუხ.54</t>
  </si>
  <si>
    <t>მუხ.51*მუხ.55</t>
  </si>
  <si>
    <t>მუხ.52*მუხ.56</t>
  </si>
  <si>
    <t>მუხ.53*მუხ.57</t>
  </si>
  <si>
    <t>სპორტული ინვენტარი</t>
  </si>
  <si>
    <t>სპორტდარბაზი იოგისა და კალათბურთისთვის</t>
  </si>
  <si>
    <t>ყინულის მოედნის იჯარა</t>
  </si>
  <si>
    <t>სსიპ "საქართველოს საკანონმდებლო მაცნე" (საიდენტიფიკაციო კოდი 203862622)</t>
  </si>
  <si>
    <t>შპს "Bvisions" (405475944)</t>
  </si>
  <si>
    <t>არაკომერციული ორგანიზაცია „გრენა“ (საიდენტიფიკაციო კოდი 204931654)</t>
  </si>
  <si>
    <t>შპს "სინტაქსი" (საიდენტიფიკაციო კოდი 405114790)</t>
  </si>
  <si>
    <t>შპს "HT solutions" (საიდენტიფიკაციო კოდი 205268315)</t>
  </si>
  <si>
    <t>შპს "ედლაინი" (საიდენტიფიკაციო კოდი 205284789)</t>
  </si>
  <si>
    <t>შპს "ინტერსექიურითი ჯორჯია" (საიდენტიფიკაციო კოდი 211346514)</t>
  </si>
  <si>
    <t>შპს "ბიზნეს-ცენტრი" (საიდენტიფიკაციო კოდი 205296115)</t>
  </si>
  <si>
    <t>ფ/პ აკაკი ფიფია (საიდენტიფიკაციო კოდი 01012021592) და გელა ჩიკვილაძე (საიდენტიფიკაციო კოდი 01022006492)</t>
  </si>
  <si>
    <t>შპს "ვეტ დეზ ნოვაცია" (საიდენტიფიკაციო კოდი 204563784)</t>
  </si>
  <si>
    <t>ფ/პ ხ.პაპიაშვილი (პ/ნ 01001008451)</t>
  </si>
  <si>
    <t>ნანი დათუნაშვილი (პ/ნ 45001027009)</t>
  </si>
  <si>
    <t>ფ/პ მაკა გაკაფაშვილი (პ/ნ 01014004602)</t>
  </si>
  <si>
    <t>შპს "ჯორჯიან უოთერ ენდ პაუერ" (საიდენტიფიკაციო კოდი 203826002)</t>
  </si>
  <si>
    <t>შპს "თბილისი ენერჯი" (საიდენტიფიკაციო კოდი 205129617)</t>
  </si>
  <si>
    <t>შპს “თბისლერვის ჯგუფი” (საიდენტიფიკაციო კოდი 206267494)</t>
  </si>
  <si>
    <t>შპს "ლოლუ გრუპი" (საიდენტიფიკაციო კოდი 404649635)</t>
  </si>
  <si>
    <t>თბილისის სატრანსპორტო კომპანია (საიდენტიფიკაციო კოდი 202886788)</t>
  </si>
  <si>
    <t>საქართველოს ეროვნული არქივი (საიდენტიფიკაციო კოდი 211358957)</t>
  </si>
  <si>
    <t>შპს "რეიმანი" (საიდენტიფიკაციო კოდი 405325768)</t>
  </si>
  <si>
    <t>შპს "არენა" (საიდენტიფიკაციო კოდი 404882640)</t>
  </si>
  <si>
    <t>პოლისი</t>
  </si>
  <si>
    <t>პირ.თვე</t>
  </si>
  <si>
    <t>შეფუთვა(500 ც.)</t>
  </si>
  <si>
    <t>ლ/ცალი</t>
  </si>
  <si>
    <t>პირობ/დღე</t>
  </si>
  <si>
    <t>3.4.1 კაპიტალური ხასიათის სხვა სამუშაოები და მიწოდებები - სუბკონტრაქტული მეთოდი</t>
  </si>
  <si>
    <t>1.5 ინფორმაციული ტექნოლოგიები*</t>
  </si>
  <si>
    <t>3.3.1 ინფორმაციული ტექნოლოგიები (კაპიტალიზებადი შესყიდვები) -სუბკონტრაქტული მეთოდი</t>
  </si>
  <si>
    <t xml:space="preserve">3.3.1 ინფორმაციული ტექნოლოგიები (კაპიტალიზებადი შესყიდვები) -სუბკონტრაქტული მეთოდი  </t>
  </si>
  <si>
    <t>1.7 აუდიტი და შეფასება</t>
  </si>
  <si>
    <t xml:space="preserve">1.14 იმდინარე საქმიანობის სხვა მიმართულებები </t>
  </si>
  <si>
    <t>1.6 რეკლამა და მარკეტინგი</t>
  </si>
  <si>
    <t>1.12 ადმინისტრაციულ-სამეურნეო ხარჯები
1.6 რეკლამა და მარკეტინგი</t>
  </si>
  <si>
    <t>1.14 მიმდინარე საქმიანობის სხვა მიმართულებები</t>
  </si>
  <si>
    <t>1.6 რეკლამა და მარკეტინგი
1.10 კორპორაციული მართვა</t>
  </si>
  <si>
    <t>1.10 კორპორაციული მართვა</t>
  </si>
  <si>
    <t>1.8 დაზღვევა</t>
  </si>
  <si>
    <t>1.11 პეროსნალზე გაწეული ხარჯები</t>
  </si>
  <si>
    <t>სპორტული და კორპორაციული ღონისძიებები</t>
  </si>
  <si>
    <t>მომსახურება შრომის დაცვის მიმართულებით</t>
  </si>
  <si>
    <t>1.  პეროსნალზე გაწეული სხვა ხარჯები2. მომსახურება შრომის დაცვის მიმართულებით</t>
  </si>
  <si>
    <t xml:space="preserve">ინვესტიციები არასამეწარმეო (ზოგად-სამეურნეო) დანიშნულების ტექნიკისა და ინვენტარის შეძენაში </t>
  </si>
  <si>
    <t xml:space="preserve">მასალები IT-სა და კავშირისათვის  </t>
  </si>
  <si>
    <t>მასალები IT-სა და კავშირისათვის</t>
  </si>
  <si>
    <t xml:space="preserve">კომუნალური ხარჯები, შენობებისა და სათავსოების მოვლის ხარჯები (მუდმივი) </t>
  </si>
  <si>
    <t>კომუნალური ხარჯები, შენობებისა და სათავსოების მოვლის ხარჯები (მუდმივი)</t>
  </si>
  <si>
    <t>ინვესტიციები IT-ში</t>
  </si>
  <si>
    <t xml:space="preserve">ინვესტიციები IT-ში </t>
  </si>
  <si>
    <t>IT-ის და კავშირის ხარჯები</t>
  </si>
  <si>
    <t>საკონსულტაციო და საინფორმაციო მომსახურება</t>
  </si>
  <si>
    <t xml:space="preserve">სხვა მომსახურება  რეკლამისა და მარკეტინგის, PR-ის, GR-ის სფეროში  </t>
  </si>
  <si>
    <t>სხვა მომსახურება  რეკლამისა და მარკეტინგის, PR-ის, GR-ის სფეროში</t>
  </si>
  <si>
    <t>სხვა ხარჯები რეალიზაციაზე (მუდმივი)</t>
  </si>
  <si>
    <t>სპორტული და კორპორაციული ღონისძიებები და მასალები რეკლამისა და მარკეტინგისთვისმასალები რეკლამისა და მარკეტინგისთვის</t>
  </si>
  <si>
    <t xml:space="preserve">არასაუწყებო და საყარაულო დაცვის მომსახურება (მუდმივი) </t>
  </si>
  <si>
    <t xml:space="preserve"> მასალები შრომის დაცვისა და ტექნიკური უსაფრთხოებისათვის</t>
  </si>
  <si>
    <t xml:space="preserve">1.  მასალები შრომის დაცვისა და ტექნიკური უსაფრთხოებისათვის 2. არასაუწყებო და საყარაულო დაცვის მომსახურება (მუდმივი) </t>
  </si>
  <si>
    <t>OPEX. იჯარა PPA ფორმით</t>
  </si>
  <si>
    <t>სხვა მასალები (მუდმივი)</t>
  </si>
  <si>
    <t>1. სხვა მასალები (მუდმივი) 2.სხვა მომსახურება  რეკლამისა და მარკეტინგის, PR-ის, GR-ის სფეროში</t>
  </si>
  <si>
    <t>1.  მასალები სარემონტო სამუშაოებისთვის  2. სხვა მასალები (მუდმივი)  მასალები სარემონტო სამუშაოებისთვის</t>
  </si>
  <si>
    <t>ხარჯები სხვა დაზღვევაზე (მუდმივი)</t>
  </si>
  <si>
    <t xml:space="preserve">ხარჯები სხვა დაზღვევაზე (მუდმივი)  </t>
  </si>
  <si>
    <t>ავტოტრანსპორტის ხარჯები</t>
  </si>
  <si>
    <t>1. IT-ის და კავშირის ხარჯები  2. სხვა მომსახურება  რეკლამისა და მარკეტინგის, PR-ის, GR-ის სფეროში 3.სხვა მომსახურება 4.  სხვა ხარჯები პერსონალზესხვა ხარჯები პერსონალზე</t>
  </si>
  <si>
    <t>სხვა მომსახურება</t>
  </si>
  <si>
    <t>ელექტრონული ფოსტა</t>
  </si>
  <si>
    <t xml:space="preserve">სამუშაო ადგილების ორგანიზებისთვის კომპიუტერული აღჭურვილობის შეძენა 2026 წელს </t>
  </si>
  <si>
    <t>ქსელური აღჭურვილობის შეძენა</t>
  </si>
  <si>
    <t>სასერვერო აღჭურვილობის შეძენა</t>
  </si>
  <si>
    <t>1C პროგრამული უზრუნველყოფის დახვეწა 1C პროგრამული უზრუნველყოფის დახვეწა</t>
  </si>
  <si>
    <t>1C პროგრამული უზრუნველყოფის დახვეწა</t>
  </si>
  <si>
    <t>ლოტები მომდევნო წლების პროდუქციის მიწოდებისთვის (პირველადი პრიორიტეტი)</t>
  </si>
  <si>
    <t>დაგეგმილი წლის შესყიდვის პროცედურები</t>
  </si>
  <si>
    <t>მომდევნო წლის შესყიდვის პროცედურები</t>
  </si>
  <si>
    <t>სულ დაგეგმილი წლის შწკპ-ის ლოტები:</t>
  </si>
  <si>
    <t xml:space="preserve"> სულ I კვარტალში: (გამოცხადების თარიღის მიხედვით)</t>
  </si>
  <si>
    <t>სულ II კვარტალში:</t>
  </si>
  <si>
    <t>სულ III კვარტალში:</t>
  </si>
  <si>
    <t>სულ IV კვარტალში:</t>
  </si>
  <si>
    <t>საცნობაროდ: წინა წლების შწკპ-ის ლოტები, დაგეგმილი და მომდევნო წლების პროდუქციის მიწოდებისთვის (დაგეგმილი წლის შესყიდვის პროცედურები)</t>
  </si>
  <si>
    <t>სულ დაგეგმილი წლის შესყიდვის პროცედურები:</t>
  </si>
  <si>
    <r>
      <t xml:space="preserve"> სულ I კვარტალში:</t>
    </r>
    <r>
      <rPr>
        <b/>
        <i/>
        <sz val="10"/>
        <color indexed="64"/>
        <rFont val="Times New Roman"/>
        <family val="1"/>
      </rPr>
      <t xml:space="preserve"> (შეჯამების თარიღის მიხედვით)</t>
    </r>
  </si>
  <si>
    <t>მცირე და საშუალო მეწარმეობის სუბიექტებისგან შესყიდვის წილი, % (დადებული ხელშეკრულებების მიხედვით):</t>
  </si>
  <si>
    <t>მცირე და საშუალო მეწარმეობის სუბიექტებისგან შესყიდვის წილი სუბკონტრაქტული ხელშეკრულებებით (I დონის), % (დადებული ხელშეკრულებების მიხედვით):</t>
  </si>
  <si>
    <t>კოლოკაციის მომსახურება</t>
  </si>
  <si>
    <t>საცნობაროდ: წინა წლების შწკპ-ის ლოტები, დაგეგმილი და მომდევნო წლების პროდუქციის მიწოდებებისთვის (წინა წლების შესყიდვის პროცედურები)</t>
  </si>
  <si>
    <t>სულ „საცნობარო“ განყოფილებაზე</t>
  </si>
  <si>
    <t>ინვესტიციები არასამეწარმეო (ზოგადსამეურნეო) დანიშნულების ტექნიკისა და ინვენტარის შეძენაში</t>
  </si>
  <si>
    <t>მასალები IT-სა და კავშირზე</t>
  </si>
  <si>
    <t>ნედლეულის და მასალების ღირებულების გადახდა</t>
  </si>
  <si>
    <t xml:space="preserve">კომუნალური ხარჯები, შენობებისა და სათავსოების მოვლის ხარჯები (მუხლების მიხედვით) </t>
  </si>
  <si>
    <t xml:space="preserve">კომუნალური ხარჯებისა და ადმინისტრაციული შენობების და სათავსოების მოვლის საფასურის გადახდა </t>
  </si>
  <si>
    <t>"ინტერ რაო"-ს ჯგუფი</t>
  </si>
  <si>
    <t>არასაუწყებო და საყარაულო დაცვის მომსახურება (მუხ. მიხედვ.)</t>
  </si>
  <si>
    <t>ხარჯები IT-სა და კავშირზე ხარჯები IT-სა და კავშირზე</t>
  </si>
  <si>
    <t>ხარჯები IT-სა და კავშირზე</t>
  </si>
  <si>
    <t xml:space="preserve">არასაუწყებო და საყარაულო დაცვის მომსახურება (მუხ. მიხედვ.)  </t>
  </si>
  <si>
    <t xml:space="preserve">კონსულტაციური და საინფორმაციო მომსახურება </t>
  </si>
  <si>
    <t>კონსულტაციური და საინფორმაციო მომსახურება</t>
  </si>
  <si>
    <t>საკონფერენციო სკამი</t>
  </si>
  <si>
    <t xml:space="preserve">ტუმბო </t>
  </si>
  <si>
    <t>პრინტერის ტუმბო</t>
  </si>
  <si>
    <t>სტაციონარული საკიდი</t>
  </si>
  <si>
    <t>დივანი უფროსის კაბინეტისთვის</t>
  </si>
  <si>
    <t>დივანი საერთო ზონისთვის (მე-4 სართული)</t>
  </si>
  <si>
    <t>ვერტიკალური ჟალუზი</t>
  </si>
  <si>
    <t>ჰორიზონტალური ჟალუზი</t>
  </si>
  <si>
    <t>საკონფერენციო მაგიდა უფროსის კაბინეტისთვის</t>
  </si>
  <si>
    <t>ყავის მაგიდა</t>
  </si>
  <si>
    <t>ტყავის სავარძელი</t>
  </si>
  <si>
    <t xml:space="preserve">მიკროტალღური ღუმელი </t>
  </si>
  <si>
    <t>სამზარეულოს სკამი</t>
  </si>
  <si>
    <t>ტყავის საოფისე სავარძელი ტყავის საოფისე სავარძელი</t>
  </si>
  <si>
    <t>სამზარეულოს მაგიდა</t>
  </si>
  <si>
    <t>საოფისე სკამები</t>
  </si>
  <si>
    <t>საოფისე მაგიდა</t>
  </si>
  <si>
    <t>ოპერატორების მაგიდა</t>
  </si>
  <si>
    <t>კარადა ბაინდერებისთვის</t>
  </si>
  <si>
    <t>სკამი ვიზიტორებისთვის</t>
  </si>
  <si>
    <t>ტელევიზორის ტუმბო</t>
  </si>
  <si>
    <t>ორმხრივი თეთრი დაფა გორგოლაჭებზე</t>
  </si>
  <si>
    <t>კარტრიჯი HP CF259X</t>
  </si>
  <si>
    <t>კარტრიჯი HP CF214X</t>
  </si>
  <si>
    <t xml:space="preserve">კარტრიჯი HP 151A </t>
  </si>
  <si>
    <t>კარტრიჯი EXV65 B</t>
  </si>
  <si>
    <t>კარტრიჯი EXV65 C</t>
  </si>
  <si>
    <t>კარტრიჯი EXV65 M</t>
  </si>
  <si>
    <t>კარტრიჯი EXV65 Y</t>
  </si>
  <si>
    <t>კონდიციონერი</t>
  </si>
  <si>
    <t>ელექტრო-ზეთოვანი გამათბობელი</t>
  </si>
  <si>
    <t>ტელევიზორი</t>
  </si>
  <si>
    <t>ჰაერის დამატენიანებელი</t>
  </si>
  <si>
    <t>მაცივარი</t>
  </si>
  <si>
    <t>შრედერი</t>
  </si>
  <si>
    <t>ინფორმაციული ტექნოლოგიების სამსახური</t>
  </si>
  <si>
    <t>მომსახურება 112</t>
  </si>
  <si>
    <t>1.11 პერსონალის ხარჯები</t>
  </si>
  <si>
    <t>მონიტორი 27' 5K</t>
  </si>
  <si>
    <t>მონიტორი 27' 2K</t>
  </si>
  <si>
    <t>პკ</t>
  </si>
  <si>
    <t>პლანშეტი</t>
  </si>
  <si>
    <t>IP ტელეფონი</t>
  </si>
  <si>
    <t>ყურსასმენი Jabra</t>
  </si>
  <si>
    <t>საგადასახადო კონსალტინგი</t>
  </si>
  <si>
    <t>კონსულტაცია საგადასახადო ორგანოებისგან</t>
  </si>
  <si>
    <t>პრინტერი</t>
  </si>
  <si>
    <t>HR მოდული</t>
  </si>
  <si>
    <t>ცენტრალური ოფისის ინტერნეტი</t>
  </si>
  <si>
    <t>5 კმც-ის ინტერნეტი</t>
  </si>
  <si>
    <t>ინტერნეტის დაყენებისა და მიერთების მომსახურება</t>
  </si>
  <si>
    <t>პირ./ერთჯ.</t>
  </si>
  <si>
    <t>პირ./წელი</t>
  </si>
  <si>
    <t>ლიტრი</t>
  </si>
  <si>
    <t>შეფუთვა (500 ც.)</t>
  </si>
  <si>
    <t>ლ./ც.</t>
  </si>
  <si>
    <t>პირ./დღე</t>
  </si>
  <si>
    <t xml:space="preserve">მოდული Supply Chain Management </t>
  </si>
  <si>
    <t>SMS-შეტყობინებები მაგთის აბონენტებისთვის</t>
  </si>
  <si>
    <t>SMS-შეტყობინებები SILKNET-ის აბონენტებისთვის</t>
  </si>
  <si>
    <t>თანამშრომლების ლიმიტები მობილურ კავშირზე</t>
  </si>
  <si>
    <t>"ჯეონეტის" მომსახურება</t>
  </si>
  <si>
    <t>Support  АТС და Call Center</t>
  </si>
  <si>
    <t>Support TED</t>
  </si>
  <si>
    <t>Support  კლიენტის პირადი კაბინეტის</t>
  </si>
  <si>
    <t>ინფორმაციული უსაფრთხოების აუდიტი კანონმდებლობასთან შესაბამისობაზე</t>
  </si>
  <si>
    <t>სახანძრო სიგნალიზაციის მომსახურება</t>
  </si>
  <si>
    <t>ლიცენზია Veeam</t>
  </si>
  <si>
    <t>ლიცენზია Microsoft 365 Business standard</t>
  </si>
  <si>
    <t>ლიცენზია Microsoft 365</t>
  </si>
  <si>
    <t>ლიცენზია Microsoft Planner and Project Plan 5</t>
  </si>
  <si>
    <t>ლიცენზია Windows Server 2025 Datacenter - 8 Core License Pack</t>
  </si>
  <si>
    <t>ლიცენზია Windows Server Datacenter</t>
  </si>
  <si>
    <t>ლიცენზია Windows Server 2025 CAL - 1 Device CAL</t>
  </si>
  <si>
    <t>ლიცენზია Windows Server 2025 Remote Desktop Services</t>
  </si>
  <si>
    <t>ლიცენზია PRTG</t>
  </si>
  <si>
    <t>ლიცენზია PRTG Network Monitor</t>
  </si>
  <si>
    <t>ლიცენზია Qlik Sense Enterprise Client-Managed Pro User</t>
  </si>
  <si>
    <t>ლიცენზია Qlik Sense</t>
  </si>
  <si>
    <t xml:space="preserve">ლიცენზია Qlik Sense Enterprise Client-Managed Analyzer User </t>
  </si>
  <si>
    <t>ლიცენზია Jmix Enterprise</t>
  </si>
  <si>
    <t>ლიცენზია Jmix</t>
  </si>
  <si>
    <t xml:space="preserve">ლიცენზია Jmix BMX </t>
  </si>
  <si>
    <t>ლიცენზია Nitro Pro</t>
  </si>
  <si>
    <t>ლიცენზია ManageEngine Log360</t>
  </si>
  <si>
    <t>„საქართველოს საკანონმდებლო მაცნეს“ გამოყენება</t>
  </si>
  <si>
    <t>ინფორმაციული სისტემების პენტესტი</t>
  </si>
  <si>
    <t>კომპ.ტექნიკის აქსესუარები</t>
  </si>
  <si>
    <t>UPS -ის ელემენტი</t>
  </si>
  <si>
    <t>სიგნალიზაცია</t>
  </si>
  <si>
    <t xml:space="preserve">ქაღალდი А4 </t>
  </si>
  <si>
    <t>წერილების სხვა ქალაქებში გაგზავნა</t>
  </si>
  <si>
    <t>შეკვეთილი წერილი (შეტყობინებით)</t>
  </si>
  <si>
    <t>არქივირებია მომსახურება</t>
  </si>
  <si>
    <t>დაზღვევა - დირექტორები</t>
  </si>
  <si>
    <t>დაზღვევა - თანამშრომლები</t>
  </si>
  <si>
    <t>დაუგეგმავი ტექმომსახურება</t>
  </si>
  <si>
    <t>Support 1C (HR-ის მოდული და ბუღ.აღრიცხვის მოდული)</t>
  </si>
  <si>
    <t>სააბონემენტო პარკირება</t>
  </si>
  <si>
    <t>სამრეცხაო</t>
  </si>
  <si>
    <t>ევროდიზელი</t>
  </si>
  <si>
    <t xml:space="preserve">ბენზინი 95 </t>
  </si>
  <si>
    <t>კმც-ის კოსმეტიკური რემონტი</t>
  </si>
  <si>
    <t>"სითინეტის" მომსახურება</t>
  </si>
  <si>
    <t>საიტის ადმინისტირება</t>
  </si>
  <si>
    <t>იუსტიციის სახლი, მომხმარებელთა ხელშეკრულებები</t>
  </si>
  <si>
    <t>მომსახურების ხარისხის კვლევები</t>
  </si>
  <si>
    <t>საჩუქრებუ (კმც-ების ვიზიტორები, 8 მარტის საჩუქრები, საახალწლო საჩუქრები ბავშვებისთვის)</t>
  </si>
  <si>
    <t>დაცვა</t>
  </si>
  <si>
    <t>დაცვის ინდიციდუალური საშუალებების შეძენა</t>
  </si>
  <si>
    <t>საზოგადოების შენობაში შრომის დაცვისა და უსაფრთხოებისთვის განკუთვნილი პროდუქტები და მომსახურება</t>
  </si>
  <si>
    <t>საბურთალოს ცენტრალური ოფისის კომერციული ფართი</t>
  </si>
  <si>
    <t>კმც საბურთალოს კომერციული ფართი</t>
  </si>
  <si>
    <t>კმც დიდუბის კომერციული ფართი</t>
  </si>
  <si>
    <t>კმც დიდი დიღმის კომერციული ფართი</t>
  </si>
  <si>
    <t>კმც გლდანის კომერციული ფართი</t>
  </si>
  <si>
    <t>კმც ვარკეთილის კომერციული ფართი</t>
  </si>
  <si>
    <t>კმც ავლაბრის კომერციული ფართი</t>
  </si>
  <si>
    <t>საბურთალოს ცენტრალური ოფისის წყალი</t>
  </si>
  <si>
    <t>საბურთალოს კმც-ის წყალი</t>
  </si>
  <si>
    <t>დიდუბის კმც-ის წყალი</t>
  </si>
  <si>
    <t>დიდი დიღმის კმც-ის წყალი</t>
  </si>
  <si>
    <t>გლდანის კმც-ის წყალი</t>
  </si>
  <si>
    <t>კმც ვარკეთილის წყალი</t>
  </si>
  <si>
    <t>საბურთალოს ცენტრალური ოფისის გაზი</t>
  </si>
  <si>
    <t>კმც საბურთალოს გაზი</t>
  </si>
  <si>
    <t>დიდი დიღმის კმც-ის გაზი</t>
  </si>
  <si>
    <t>ვარკეთილის კმც-ის გაზი</t>
  </si>
  <si>
    <t>საბურთალოს ცენტრალური ოფისის დასუფთავება</t>
  </si>
  <si>
    <t xml:space="preserve"> საბურთალოს კმც-ის დასუფთავება</t>
  </si>
  <si>
    <t>კმც ავლაბრის წყალი</t>
  </si>
  <si>
    <t xml:space="preserve"> დიდუბის კმც-ის დასუფთავება</t>
  </si>
  <si>
    <t>დიდი დიღმის კმც-ის დასუფთავება</t>
  </si>
  <si>
    <t>გლდანის კმც-ის დასუფთავება</t>
  </si>
  <si>
    <t>ვარკეთილის კმც-ის დასუფთავება</t>
  </si>
  <si>
    <t>ავლაბრის კმც-ის დასუფთავება</t>
  </si>
  <si>
    <t>სასმელი წყალი (ქულერი)</t>
  </si>
  <si>
    <t>პლასტმასის ჭიქა</t>
  </si>
  <si>
    <t>საოფისე სათავსოების ტექნიკური მომსახურება და მიმდინარე რემონტი</t>
  </si>
  <si>
    <t>დაზღვევა ტოიოტა პრადო (PP-871-EE)</t>
  </si>
  <si>
    <t>დაზღვევა ტოიოტა ქამრი (PP-873-EE)</t>
  </si>
  <si>
    <t>დაზღვევა ტოიოტა ქამრი(PP-872-EE)</t>
  </si>
  <si>
    <t>დაზღვევა ტოიოტა  კოროლა (YY-232-IY)</t>
  </si>
  <si>
    <t>დაზღვევა ტოიოტა  კოროლა (YY-233-IY)</t>
  </si>
  <si>
    <t xml:space="preserve">1.7 აუდიტი და შეფასება </t>
  </si>
  <si>
    <t>შპს "თელმიკოს" ცო და კმც-ების დასუფთავება</t>
  </si>
  <si>
    <t>კმც-ების და ცო-ის ინტერნეტი  (16.03.2022 წლის №210079 ხელშეკრულების პროლონგაცია)</t>
  </si>
  <si>
    <t>ინტერნეტის ინსტალაცია</t>
  </si>
  <si>
    <t>მაგთიკომის SMS-შეტყობინებები ( 28.06.2021 წლის №210029 ხელშეკრულების პროლონგაცია)</t>
  </si>
  <si>
    <t>SMS-შეტყობინებები SILKNET-ის აბონენტებისთვის (27.07.2023 წლის №23-0149 ხელშეკრულების პროლონგაცია)</t>
  </si>
  <si>
    <t>კორპორაციული კავშირი (28.06.2021 წლის №210030 ხელშეკრულების პროლონგაცია)</t>
  </si>
  <si>
    <t>საზოგადოებრივი უსაფრთხოების ცენტრი 112-ის მომსახურება</t>
  </si>
  <si>
    <t>ჯეონეტის ხმოვანი კავშირი (29.07.2021 წლის №210092 ხელშეკრულების პროლონგაცია)</t>
  </si>
  <si>
    <t>"სითი ტელეკომის" მომსახურება (17.12.2021 წლის №21-0201  ხელშეკრულების პროლონგაცია)</t>
  </si>
  <si>
    <t xml:space="preserve"> Call Center-ის სიტემის მომსახურება (03.01.2022 წლის №210029 ხელშეკრულების პროლონგაცია)</t>
  </si>
  <si>
    <t>ედს-ის მხარდაჭერა</t>
  </si>
  <si>
    <t>კლიენტის პირადი კაბინეტის მხარდაჭერა</t>
  </si>
  <si>
    <t>სახანძრო სიგნალიზაციის მომსახურება ცო-ში და კმც-ებში (01.07.2023 წლის №23-0123 ხელშეკრულების პროლონგაცია)</t>
  </si>
  <si>
    <t xml:space="preserve"> PostgreSQL-ის მხარდაჭერა</t>
  </si>
  <si>
    <t>ლიცენზია Microsoft Planner და Project Plan 5</t>
  </si>
  <si>
    <t>„საქართველოს საკანონმდებლო მაცნეს“ გამოყენება (03.08.2021 წლის №210029 ხელშეკრულების პროლონგაცია)</t>
  </si>
  <si>
    <t>ელემენტების შეძენა UPS-ისთვის</t>
  </si>
  <si>
    <t xml:space="preserve"> პერსონალის სწავლება</t>
  </si>
  <si>
    <t>ბუღალტრული აღღიცხვისა და ფასს განყოფილება</t>
  </si>
  <si>
    <t>საიტის ადმინისტრირება( 22.07.2025 წლის №21-0031 ხელშეკრულების პროლონგაცია)</t>
  </si>
  <si>
    <t>იუსტიციის სახლის მომსახურება (ხელშეკრულების პროლონგაცია №21-0042 от 01.07.2021)</t>
  </si>
  <si>
    <t>ონლაინ-სერვისების გამოწერა და მომსახურება</t>
  </si>
  <si>
    <t>ცენტრალური ოფისის დაცვა (01.09.2021 წლის №21-0068 ხელშეკრულების პროლონგაცია)</t>
  </si>
  <si>
    <t>კმც საბურთალოს სიგნალიზაცია (21.09.2021 წლის №21-0069 ხელშეკრულების პროლონგაცია)</t>
  </si>
  <si>
    <t>სიგნალიზაციის მომსახურება კმც-ში (01.12.2021 წლის  №21-0127 ხელშეკრულების პროლონგაცია)</t>
  </si>
  <si>
    <t>სიგნალიზაციის მომსახურება კმც-ში ( 01.12.2021 წლის №21-0127 ხელშეკრულების პროლონგაცია)</t>
  </si>
  <si>
    <t xml:space="preserve"> საზოგადოების შენობის შრომის დაცვისა და უსაფრთხოებისათვის საჭირო საქონელი და მომსახურება</t>
  </si>
  <si>
    <t>კმც-ის იჯარა - საბურთალო (01.04.2023 წლის №23-0043 ხელშეკრულების პროლონგაცია)</t>
  </si>
  <si>
    <t>კმც-ის იჯარა - დიდუბე (07.02.2022 წლის №22-00002 ხელშეკრულების პროლონგაცია)</t>
  </si>
  <si>
    <t>კმც-ის იჯარა - დიღომი ( 08.10.2021 წლის №21-0241 ხელშეკრულების პროლონგაცია)</t>
  </si>
  <si>
    <t>კმც-ის იჯარა -გლდანი (01.09.2021 წლის №21-0019 ხელშეკრულების პროლონგაცია)</t>
  </si>
  <si>
    <t>კმც-ის იჯარა - ვარკეთილი (07.02.2021 წლის №21-0100 ხელშეკრულების პროლონგაცია)</t>
  </si>
  <si>
    <t>კმც-ის იჯარა - ავლაბარი (20.03.2024 წლის №23-0011 ხელშეკრულების პროლონგაცია)</t>
  </si>
  <si>
    <t>კომუნალური მომსახურება -გაზი</t>
  </si>
  <si>
    <t xml:space="preserve">შპს "თელმიკოს" ცო-ის და კმც-ების სათავსოების დასუფთავება помещении ЦО и ЦОК </t>
  </si>
  <si>
    <t>კომუნალური მომსახურება - დასუფთავება</t>
  </si>
  <si>
    <t>წყლის ქულერების ტექნიკური მხარდაჭერა ( 12.09.2024 წლის №24-0154 ხელშეკრულების პროლონგაცია)</t>
  </si>
  <si>
    <t>საოფისე სივრცეების ტექნიკური მომსახურება</t>
  </si>
  <si>
    <t>კმც-ის რემონტი</t>
  </si>
  <si>
    <t xml:space="preserve">ავტოტრანსპორტის დაზღვევა </t>
  </si>
  <si>
    <t xml:space="preserve">ავტოტრანსპორტის საწვავი </t>
  </si>
  <si>
    <t>ავტოტრანსპორტის სააბონენტო პარკირება</t>
  </si>
  <si>
    <t>1C-ის მხარდაჭერა</t>
  </si>
  <si>
    <t>ავტომობილის ტექმომსახურება</t>
  </si>
  <si>
    <t xml:space="preserve">სპორტული გუნდების სამედიცინო მომსახურება </t>
  </si>
  <si>
    <t xml:space="preserve">პირადი დაცვის მომსახურება </t>
  </si>
  <si>
    <t>იოგისა და კალათბურთის სპორტდარბაზები</t>
  </si>
  <si>
    <t>სპორტული ინვენრატი და სპორტული  აღჭურვილობა</t>
  </si>
  <si>
    <t xml:space="preserve">IT-ში ინვესტიციები </t>
  </si>
  <si>
    <t>სხვა მომსახურება რეკლამისა და მარკეტინგის, PR-ისა და GR-ის მიმართულებით</t>
  </si>
  <si>
    <t xml:space="preserve">სხვა მომსახურება რეკლამისა და მარკეტინგის, PR-ისა და GR-ის მიმართულებით  </t>
  </si>
  <si>
    <t>რეალიზაციასთან დაკავშირებული სხვა ხარჯები (მუხ. მიხედვ.)</t>
  </si>
  <si>
    <t xml:space="preserve">რეკლამისა და მარკეტინგის და სპორტული და კორპორატიული ღონისძიებების მასალები   </t>
  </si>
  <si>
    <t xml:space="preserve">1. ხარჯები IT-სა და კავშირზე  2. სხვა მომსახურება რეკლამისა და მარკეტინგის, PR-ისა და GR-ის მიმართულებით 3.სხვა მომსახურება 4. პერსონალთან დაკავშირებული სხვა ხარჯები </t>
  </si>
  <si>
    <t xml:space="preserve">მასალები შრომის დაცვისა და ტექნიკური უსაფრთხოებისთვის </t>
  </si>
  <si>
    <t>მასალები შრომის დაცვისა და ტექნიკური უსაფრთხოებისთვის и არასაუწყებო და საყარაულო დაცვის მომსახურება (მუხ. მიხედვ.)</t>
  </si>
  <si>
    <t>OPEX. იჯარა აქტივის გამოყენების ფორმით (PPA)</t>
  </si>
  <si>
    <t>კომუნალური ხარჯები, შენობებისა და სათავსოების მოვლის ხარჯები (მუხ. მიხედვ.) )</t>
  </si>
  <si>
    <t xml:space="preserve">კომუნალური ხარჯები, შენობებისა და სათავსოების მოვლის ხარჯები (მუხ. მიხედვ.) </t>
  </si>
  <si>
    <t>სხვა მასალები(მუხ. მიხედვ.)</t>
  </si>
  <si>
    <t>1. მასალები რემონტისთვის  2. სხვა მასალები(მუხ. მიხედვ.)</t>
  </si>
  <si>
    <t>სხვა დაზღვევის ხარჯები (მუხ. მიხედვ.)</t>
  </si>
  <si>
    <t xml:space="preserve">ავტოტრანსპორტის ხარჯები </t>
  </si>
  <si>
    <t>სხვა მასალები (მუხ. მიხედვ.) და სხვა მომსახურება რეკლამისა და მარკეტინგის, PR-ისა და GR-ის მიმართულებით</t>
  </si>
  <si>
    <t>პერსონალთან დაკავშირებული სხვა ხარჯები და მომსახურება შრომის დაცვის მიმართულებით</t>
  </si>
  <si>
    <t xml:space="preserve"> საყარაულო და არასაუწყებო დაცვის მომსახურების გადახდა</t>
  </si>
  <si>
    <t>IT-სა და კავშირზე გაწეული ხარჯების გადახდა</t>
  </si>
  <si>
    <t>საკონსულტაციო და საინფორმაციო მომსახურების გადახდა</t>
  </si>
  <si>
    <t>შრომის დაცვის მომსახურების ანაზღაურება</t>
  </si>
  <si>
    <t>რეკლამის, მარკეტინგის, PR-ისა და GR-ის ხარჯების გადახდა</t>
  </si>
  <si>
    <t xml:space="preserve">რეალიზაციასთან დაკავშირებული სხვა ხარჯების გადახდა  </t>
  </si>
  <si>
    <t>ნედლეულის და მასალების ღირებულების გადახდა და სპორტულ და კორპორაციულ ღონისძიებებზე გაწეული ხარჯების გადახდა</t>
  </si>
  <si>
    <t>არასაუწყებო და საყარაულო დაცვის მომსახურების გადახდა</t>
  </si>
  <si>
    <t xml:space="preserve">არასაუწყებო და საყარაულო დაცვის მომსახურების გადახდა </t>
  </si>
  <si>
    <t xml:space="preserve"> კომუნალური ხარჯების, შენობებისა და სათავსოების მოვლის ხარჯების გადახდა</t>
  </si>
  <si>
    <t>დაზღვევის ხარჯების გადახდა</t>
  </si>
  <si>
    <t>ავტოტრანსპორტზე გაწეული ხარჯების გადახდა</t>
  </si>
  <si>
    <t xml:space="preserve">ავტოტრანსპორტზე გაწეული ხარჯების გადახდა </t>
  </si>
  <si>
    <t>სპორტულ და კორპორატიულ ღონისძიებებზე გაწეული ხარჯების გადახდა</t>
  </si>
  <si>
    <t>სხვა მომსახურების გადახდა</t>
  </si>
  <si>
    <t>ნედლეულის და მასალების ღირებულების გადახდა და რეკლამის, მარკეტინგის, PR-ისა და GR-ის ხარჯების გადახდა</t>
  </si>
  <si>
    <t>პერსონალზე გაწეული სხვა ხარჯების გადახდა და შრომის დაცვის მომსახურების ანაზღაურება</t>
  </si>
  <si>
    <t>IT და კავშირის ხარჯების გადახდა
რეკლამის, მარკეტინგის, PR-ისა და GR-ის ხარჯების გადახდა; პერსონალზე გაწეული სხვა ხარჯების გადახდა; პერსონალზე გაწეული სხვა ხარჯების გადახდა</t>
  </si>
  <si>
    <t>ინტერნეტი კმც-ებისა და ცო-ისათვის ( 16.03.2022 წლის №210079 ხელშეკრულების პროლონგაცია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dd\.mm\.yy"/>
    <numFmt numFmtId="165" formatCode="mm\.yyyy"/>
    <numFmt numFmtId="166" formatCode="dd/mm/yyyy;@"/>
    <numFmt numFmtId="167" formatCode="###\ ###\ ##0.0"/>
    <numFmt numFmtId="168" formatCode="#\ ###\ ##0"/>
    <numFmt numFmtId="169" formatCode="_(* #,##0.00_);_(* \(#,##0.00\);_(* &quot;-&quot;???_);_(@_)"/>
    <numFmt numFmtId="170" formatCode="0.000"/>
    <numFmt numFmtId="171" formatCode="0.0000"/>
    <numFmt numFmtId="172" formatCode="_(* #,##0.000_);_(* \(#,##0.000\);_(* &quot;-&quot;??_);_(@_)"/>
    <numFmt numFmtId="173" formatCode="_(* #,##0_);_(* \(#,##0\);_(* &quot;-&quot;??_);_(@_)"/>
    <numFmt numFmtId="174" formatCode="&quot;$&quot;#,##0.0"/>
    <numFmt numFmtId="175" formatCode="_(* #,##0.00000_);_(* \(#,##0.00000\);_(* &quot;-&quot;??_);_(@_)"/>
    <numFmt numFmtId="176" formatCode="0.0%"/>
    <numFmt numFmtId="177" formatCode="_(* #,##0.000000_);_(* \(#,##0.000000\);_(* &quot;-&quot;??_);_(@_)"/>
    <numFmt numFmtId="178" formatCode="#,##0.0000"/>
    <numFmt numFmtId="179" formatCode="_(* #,##0.0000_);_(* \(#,##0.0000\);_(* &quot;-&quot;??_);_(@_)"/>
  </numFmts>
  <fonts count="44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</font>
    <font>
      <sz val="10"/>
      <name val="Arial Cyr"/>
    </font>
    <font>
      <sz val="20"/>
      <color theme="1"/>
      <name val="Calibri"/>
      <family val="2"/>
      <scheme val="minor"/>
    </font>
    <font>
      <b/>
      <sz val="20"/>
      <name val="Times New Roman"/>
      <family val="1"/>
    </font>
    <font>
      <b/>
      <sz val="20"/>
      <color indexed="64"/>
      <name val="Times New Roman"/>
      <family val="1"/>
    </font>
    <font>
      <sz val="20"/>
      <color indexed="64"/>
      <name val="Times New Roman"/>
      <family val="1"/>
    </font>
    <font>
      <b/>
      <sz val="11"/>
      <color indexed="64"/>
      <name val="Times New Roman"/>
      <family val="1"/>
    </font>
    <font>
      <b/>
      <sz val="11"/>
      <color indexed="2"/>
      <name val="Calibri"/>
      <family val="2"/>
      <scheme val="minor"/>
    </font>
    <font>
      <sz val="11"/>
      <color indexed="64"/>
      <name val="Times New Roman"/>
      <family val="1"/>
    </font>
    <font>
      <sz val="11"/>
      <color theme="1"/>
      <name val="Times New Roman"/>
      <family val="1"/>
    </font>
    <font>
      <b/>
      <sz val="10"/>
      <color indexed="64"/>
      <name val="Times New Roman"/>
      <family val="1"/>
    </font>
    <font>
      <sz val="10"/>
      <color indexed="64"/>
      <name val="Times New Roman"/>
      <family val="1"/>
    </font>
    <font>
      <sz val="11"/>
      <name val="Times New Roman"/>
      <family val="1"/>
    </font>
    <font>
      <sz val="8"/>
      <color indexed="64"/>
      <name val="Times New Roman"/>
      <family val="1"/>
    </font>
    <font>
      <sz val="11"/>
      <name val="Calibri"/>
      <family val="2"/>
      <scheme val="minor"/>
    </font>
    <font>
      <sz val="10"/>
      <color theme="1"/>
      <name val="Times New Roman"/>
      <family val="1"/>
    </font>
    <font>
      <b/>
      <sz val="9"/>
      <color rgb="FF1F497D"/>
      <name val="Arial"/>
      <family val="2"/>
    </font>
    <font>
      <sz val="9"/>
      <color rgb="FF1F497D"/>
      <name val="Arial"/>
      <family val="2"/>
    </font>
    <font>
      <b/>
      <sz val="7"/>
      <name val="Arial"/>
      <family val="2"/>
    </font>
    <font>
      <b/>
      <sz val="9"/>
      <color theme="1"/>
      <name val="Calibri"/>
      <family val="2"/>
      <scheme val="minor"/>
    </font>
    <font>
      <sz val="8"/>
      <name val="Arial"/>
      <family val="2"/>
    </font>
    <font>
      <sz val="11"/>
      <color theme="1"/>
      <name val="Calibri"/>
      <family val="2"/>
      <scheme val="minor"/>
    </font>
    <font>
      <b/>
      <i/>
      <sz val="10"/>
      <color indexed="64"/>
      <name val="Times New Roman"/>
      <family val="1"/>
    </font>
    <font>
      <sz val="11"/>
      <color theme="0"/>
      <name val="Calibri"/>
      <family val="2"/>
      <scheme val="minor"/>
    </font>
    <font>
      <sz val="10"/>
      <name val="Arial Cyr"/>
      <charset val="204"/>
    </font>
    <font>
      <b/>
      <sz val="10"/>
      <name val="Arial Cy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14"/>
      <name val="Times New Roman"/>
      <family val="1"/>
      <charset val="204"/>
    </font>
    <font>
      <sz val="12"/>
      <name val="Times New Roman"/>
      <family val="1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</font>
    <font>
      <b/>
      <sz val="10"/>
      <name val="Times New Roman"/>
      <family val="1"/>
      <charset val="204"/>
    </font>
    <font>
      <b/>
      <sz val="10"/>
      <color indexed="8"/>
      <name val="Times New Roman"/>
      <family val="1"/>
    </font>
    <font>
      <b/>
      <sz val="10"/>
      <color indexed="8"/>
      <name val="Times New Roman"/>
      <family val="1"/>
      <charset val="204"/>
    </font>
    <font>
      <sz val="8"/>
      <color theme="1"/>
      <name val="Times New Roman"/>
      <family val="1"/>
    </font>
    <font>
      <sz val="10"/>
      <color indexed="8"/>
      <name val="Times New Roman"/>
      <family val="1"/>
      <charset val="204"/>
    </font>
    <font>
      <sz val="10"/>
      <color theme="0"/>
      <name val="Times New Roman"/>
      <family val="1"/>
      <charset val="204"/>
    </font>
  </fonts>
  <fills count="14">
    <fill>
      <patternFill patternType="none"/>
    </fill>
    <fill>
      <patternFill patternType="gray125"/>
    </fill>
    <fill>
      <patternFill patternType="solid">
        <fgColor rgb="FFCCCCCC"/>
        <bgColor rgb="FFCCCCCC"/>
      </patternFill>
    </fill>
    <fill>
      <patternFill patternType="solid">
        <fgColor indexed="22"/>
        <bgColor indexed="22"/>
      </patternFill>
    </fill>
    <fill>
      <patternFill patternType="solid">
        <fgColor theme="0" tint="-0.249977111117893"/>
        <bgColor theme="0" tint="-0.249977111117893"/>
      </patternFill>
    </fill>
    <fill>
      <patternFill patternType="solid">
        <fgColor indexed="42"/>
        <bgColor indexed="42"/>
      </patternFill>
    </fill>
    <fill>
      <patternFill patternType="solid">
        <fgColor indexed="5"/>
        <bgColor indexed="5"/>
      </patternFill>
    </fill>
    <fill>
      <patternFill patternType="solid">
        <fgColor theme="0"/>
        <bgColor theme="0"/>
      </patternFill>
    </fill>
    <fill>
      <patternFill patternType="solid">
        <fgColor theme="0" tint="-4.9989318521683403E-2"/>
        <bgColor theme="0" tint="-4.9989318521683403E-2"/>
      </patternFill>
    </fill>
    <fill>
      <patternFill patternType="solid">
        <fgColor theme="5" tint="0.79998168889431442"/>
        <bgColor theme="5" tint="0.79998168889431442"/>
      </patternFill>
    </fill>
    <fill>
      <patternFill patternType="solid">
        <fgColor rgb="FFFFC000"/>
        <bgColor rgb="FFFFC000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rgb="FFFF0000"/>
        <bgColor indexed="64"/>
      </patternFill>
    </fill>
    <fill>
      <patternFill patternType="solid">
        <fgColor rgb="FFC0C0C0"/>
        <bgColor indexed="64"/>
      </patternFill>
    </fill>
  </fills>
  <borders count="85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medium">
        <color rgb="FFDDDDDD"/>
      </left>
      <right style="thin">
        <color theme="0" tint="-0.249977111117893"/>
      </right>
      <top style="medium">
        <color rgb="FFDDDDDD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medium">
        <color rgb="FFDDDDDD"/>
      </top>
      <bottom style="thin">
        <color theme="0" tint="-0.249977111117893"/>
      </bottom>
      <diagonal/>
    </border>
    <border>
      <left style="thin">
        <color theme="0" tint="-0.249977111117893"/>
      </left>
      <right style="medium">
        <color rgb="FFDDDDDD"/>
      </right>
      <top style="medium">
        <color rgb="FFDDDDDD"/>
      </top>
      <bottom style="thin">
        <color theme="0" tint="-0.249977111117893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theme="0" tint="-0.249977111117893"/>
      </bottom>
      <diagonal/>
    </border>
    <border>
      <left/>
      <right style="medium">
        <color rgb="FFDDDDDD"/>
      </right>
      <top style="medium">
        <color rgb="FFDDDDDD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 style="thin">
        <color theme="0" tint="-0.249977111117893"/>
      </left>
      <right/>
      <top style="medium">
        <color auto="1"/>
      </top>
      <bottom style="medium">
        <color auto="1"/>
      </bottom>
      <diagonal/>
    </border>
    <border>
      <left style="thin">
        <color theme="0" tint="-0.249977111117893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medium">
        <color rgb="FFDDDDDD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/>
      <bottom/>
      <diagonal/>
    </border>
    <border>
      <left style="medium">
        <color auto="1"/>
      </left>
      <right/>
      <top style="medium">
        <color auto="1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medium">
        <color auto="1"/>
      </top>
      <bottom style="thin">
        <color theme="0" tint="-0.249977111117893"/>
      </bottom>
      <diagonal/>
    </border>
    <border>
      <left style="thin">
        <color theme="0" tint="-0.249977111117893"/>
      </left>
      <right style="medium">
        <color auto="1"/>
      </right>
      <top style="medium">
        <color auto="1"/>
      </top>
      <bottom style="thin">
        <color theme="0" tint="-0.249977111117893"/>
      </bottom>
      <diagonal/>
    </border>
    <border>
      <left style="medium">
        <color auto="1"/>
      </left>
      <right/>
      <top style="thin">
        <color theme="0" tint="-0.249977111117893"/>
      </top>
      <bottom style="medium">
        <color auto="1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medium">
        <color auto="1"/>
      </bottom>
      <diagonal/>
    </border>
    <border>
      <left style="thin">
        <color theme="0" tint="-0.249977111117893"/>
      </left>
      <right style="medium">
        <color auto="1"/>
      </right>
      <top style="thin">
        <color theme="0" tint="-0.249977111117893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theme="0" tint="-0.249977111117893"/>
      </top>
      <bottom style="medium">
        <color auto="1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</borders>
  <cellStyleXfs count="11">
    <xf numFmtId="0" fontId="0" fillId="0" borderId="0"/>
    <xf numFmtId="43" fontId="26" fillId="0" borderId="0" applyFont="0" applyFill="0" applyBorder="0" applyProtection="0"/>
    <xf numFmtId="0" fontId="5" fillId="0" borderId="0"/>
    <xf numFmtId="0" fontId="26" fillId="0" borderId="0"/>
    <xf numFmtId="0" fontId="6" fillId="0" borderId="0"/>
    <xf numFmtId="0" fontId="5" fillId="0" borderId="0"/>
    <xf numFmtId="0" fontId="29" fillId="0" borderId="0"/>
    <xf numFmtId="0" fontId="31" fillId="0" borderId="0"/>
    <xf numFmtId="0" fontId="4" fillId="0" borderId="0"/>
    <xf numFmtId="0" fontId="33" fillId="0" borderId="0"/>
    <xf numFmtId="0" fontId="3" fillId="0" borderId="0"/>
  </cellStyleXfs>
  <cellXfs count="457">
    <xf numFmtId="0" fontId="0" fillId="0" borderId="0" xfId="0"/>
    <xf numFmtId="0" fontId="0" fillId="0" borderId="0" xfId="0" applyAlignment="1">
      <alignment wrapText="1"/>
    </xf>
    <xf numFmtId="3" fontId="0" fillId="0" borderId="0" xfId="0" applyNumberFormat="1"/>
    <xf numFmtId="0" fontId="0" fillId="0" borderId="0" xfId="0" applyAlignment="1">
      <alignment vertical="center"/>
    </xf>
    <xf numFmtId="0" fontId="7" fillId="0" borderId="0" xfId="0" applyFont="1" applyAlignment="1">
      <alignment wrapText="1"/>
    </xf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3" xfId="0" applyFont="1" applyFill="1" applyBorder="1" applyAlignment="1">
      <alignment wrapText="1"/>
    </xf>
    <xf numFmtId="0" fontId="11" fillId="2" borderId="5" xfId="0" applyFont="1" applyFill="1" applyBorder="1"/>
    <xf numFmtId="0" fontId="11" fillId="2" borderId="0" xfId="0" applyFont="1" applyFill="1"/>
    <xf numFmtId="0" fontId="11" fillId="2" borderId="0" xfId="0" applyFont="1" applyFill="1" applyAlignment="1">
      <alignment wrapText="1"/>
    </xf>
    <xf numFmtId="0" fontId="11" fillId="2" borderId="7" xfId="0" applyFont="1" applyFill="1" applyBorder="1"/>
    <xf numFmtId="0" fontId="11" fillId="2" borderId="8" xfId="0" applyFont="1" applyFill="1" applyBorder="1"/>
    <xf numFmtId="0" fontId="11" fillId="2" borderId="8" xfId="0" applyFont="1" applyFill="1" applyBorder="1" applyAlignment="1">
      <alignment wrapText="1"/>
    </xf>
    <xf numFmtId="0" fontId="12" fillId="0" borderId="0" xfId="0" applyFont="1" applyAlignment="1">
      <alignment wrapText="1"/>
    </xf>
    <xf numFmtId="0" fontId="12" fillId="0" borderId="0" xfId="0" applyFont="1"/>
    <xf numFmtId="0" fontId="13" fillId="3" borderId="19" xfId="0" applyFont="1" applyFill="1" applyBorder="1" applyAlignment="1">
      <alignment horizontal="center" vertical="center" wrapText="1"/>
    </xf>
    <xf numFmtId="0" fontId="13" fillId="4" borderId="19" xfId="0" applyFont="1" applyFill="1" applyBorder="1" applyAlignment="1">
      <alignment horizontal="center" vertical="center" textRotation="90" wrapText="1"/>
    </xf>
    <xf numFmtId="0" fontId="14" fillId="4" borderId="19" xfId="0" applyFont="1" applyFill="1" applyBorder="1" applyAlignment="1">
      <alignment horizontal="center" vertical="center" textRotation="90" wrapText="1"/>
    </xf>
    <xf numFmtId="0" fontId="13" fillId="3" borderId="28" xfId="0" applyFont="1" applyFill="1" applyBorder="1" applyAlignment="1">
      <alignment horizontal="center" vertical="center" wrapText="1"/>
    </xf>
    <xf numFmtId="0" fontId="13" fillId="3" borderId="29" xfId="0" applyFont="1" applyFill="1" applyBorder="1" applyAlignment="1">
      <alignment horizontal="center" vertical="center" wrapText="1"/>
    </xf>
    <xf numFmtId="0" fontId="13" fillId="3" borderId="30" xfId="0" applyFont="1" applyFill="1" applyBorder="1" applyAlignment="1">
      <alignment horizontal="center" vertical="center" wrapText="1"/>
    </xf>
    <xf numFmtId="0" fontId="13" fillId="3" borderId="31" xfId="0" applyFont="1" applyFill="1" applyBorder="1" applyAlignment="1">
      <alignment horizontal="center" vertical="center" wrapText="1"/>
    </xf>
    <xf numFmtId="0" fontId="11" fillId="3" borderId="28" xfId="0" applyFont="1" applyFill="1" applyBorder="1" applyAlignment="1">
      <alignment horizontal="center" vertical="center" wrapText="1"/>
    </xf>
    <xf numFmtId="0" fontId="11" fillId="3" borderId="29" xfId="0" applyFont="1" applyFill="1" applyBorder="1" applyAlignment="1">
      <alignment horizontal="center" vertical="center" wrapText="1"/>
    </xf>
    <xf numFmtId="3" fontId="11" fillId="3" borderId="29" xfId="0" applyNumberFormat="1" applyFont="1" applyFill="1" applyBorder="1" applyAlignment="1">
      <alignment horizontal="center" vertical="center" wrapText="1"/>
    </xf>
    <xf numFmtId="0" fontId="11" fillId="3" borderId="32" xfId="0" applyFont="1" applyFill="1" applyBorder="1" applyAlignment="1">
      <alignment horizontal="center" vertical="center" wrapText="1"/>
    </xf>
    <xf numFmtId="0" fontId="11" fillId="3" borderId="33" xfId="0" applyFont="1" applyFill="1" applyBorder="1" applyAlignment="1">
      <alignment horizontal="center" vertical="center" wrapText="1"/>
    </xf>
    <xf numFmtId="0" fontId="11" fillId="3" borderId="27" xfId="0" applyFont="1" applyFill="1" applyBorder="1" applyAlignment="1">
      <alignment horizontal="center" vertical="center" wrapText="1"/>
    </xf>
    <xf numFmtId="0" fontId="11" fillId="3" borderId="34" xfId="0" applyFont="1" applyFill="1" applyBorder="1" applyAlignment="1">
      <alignment horizontal="center" vertical="center" wrapText="1"/>
    </xf>
    <xf numFmtId="0" fontId="11" fillId="3" borderId="23" xfId="0" applyFont="1" applyFill="1" applyBorder="1" applyAlignment="1">
      <alignment horizontal="center" vertical="center" wrapText="1"/>
    </xf>
    <xf numFmtId="0" fontId="0" fillId="0" borderId="19" xfId="0" applyBorder="1" applyAlignment="1">
      <alignment horizontal="center" vertical="center"/>
    </xf>
    <xf numFmtId="0" fontId="0" fillId="0" borderId="19" xfId="0" applyBorder="1" applyAlignment="1">
      <alignment horizontal="left" vertical="center" wrapText="1"/>
    </xf>
    <xf numFmtId="0" fontId="0" fillId="0" borderId="19" xfId="0" applyBorder="1" applyAlignment="1">
      <alignment horizontal="center" vertical="center" wrapText="1"/>
    </xf>
    <xf numFmtId="164" fontId="0" fillId="0" borderId="19" xfId="0" applyNumberFormat="1" applyBorder="1" applyAlignment="1">
      <alignment horizontal="center" vertical="center"/>
    </xf>
    <xf numFmtId="43" fontId="0" fillId="0" borderId="19" xfId="0" applyNumberFormat="1" applyBorder="1" applyAlignment="1">
      <alignment horizontal="center" vertical="center"/>
    </xf>
    <xf numFmtId="4" fontId="0" fillId="0" borderId="18" xfId="0" applyNumberFormat="1" applyBorder="1" applyAlignment="1">
      <alignment vertical="center"/>
    </xf>
    <xf numFmtId="4" fontId="0" fillId="0" borderId="19" xfId="0" applyNumberFormat="1" applyBorder="1" applyAlignment="1">
      <alignment vertical="center"/>
    </xf>
    <xf numFmtId="4" fontId="0" fillId="0" borderId="26" xfId="0" applyNumberForma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19" xfId="0" applyBorder="1"/>
    <xf numFmtId="0" fontId="0" fillId="0" borderId="26" xfId="0" applyBorder="1"/>
    <xf numFmtId="43" fontId="0" fillId="0" borderId="0" xfId="0" applyNumberFormat="1"/>
    <xf numFmtId="4" fontId="0" fillId="0" borderId="25" xfId="0" applyNumberFormat="1" applyBorder="1" applyAlignment="1">
      <alignment vertical="center"/>
    </xf>
    <xf numFmtId="0" fontId="0" fillId="0" borderId="19" xfId="0" applyBorder="1" applyAlignment="1">
      <alignment vertical="center"/>
    </xf>
    <xf numFmtId="0" fontId="0" fillId="0" borderId="26" xfId="0" applyBorder="1" applyAlignment="1">
      <alignment vertical="center"/>
    </xf>
    <xf numFmtId="43" fontId="0" fillId="0" borderId="0" xfId="0" applyNumberFormat="1" applyAlignment="1">
      <alignment vertical="center"/>
    </xf>
    <xf numFmtId="4" fontId="0" fillId="0" borderId="35" xfId="0" applyNumberFormat="1" applyBorder="1" applyAlignment="1">
      <alignment vertical="center"/>
    </xf>
    <xf numFmtId="4" fontId="0" fillId="0" borderId="36" xfId="0" applyNumberFormat="1" applyBorder="1" applyAlignment="1">
      <alignment vertical="center"/>
    </xf>
    <xf numFmtId="0" fontId="0" fillId="0" borderId="37" xfId="0" applyBorder="1" applyAlignment="1">
      <alignment vertical="center"/>
    </xf>
    <xf numFmtId="0" fontId="0" fillId="0" borderId="35" xfId="0" applyBorder="1"/>
    <xf numFmtId="0" fontId="0" fillId="0" borderId="36" xfId="0" applyBorder="1"/>
    <xf numFmtId="0" fontId="15" fillId="5" borderId="11" xfId="2" applyFont="1" applyFill="1" applyBorder="1" applyAlignment="1">
      <alignment wrapText="1"/>
    </xf>
    <xf numFmtId="3" fontId="15" fillId="5" borderId="11" xfId="2" applyNumberFormat="1" applyFont="1" applyFill="1" applyBorder="1" applyAlignment="1">
      <alignment wrapText="1"/>
    </xf>
    <xf numFmtId="0" fontId="15" fillId="5" borderId="11" xfId="2" applyFont="1" applyFill="1" applyBorder="1" applyAlignment="1">
      <alignment horizontal="center" wrapText="1"/>
    </xf>
    <xf numFmtId="0" fontId="15" fillId="5" borderId="11" xfId="2" applyFont="1" applyFill="1" applyBorder="1" applyAlignment="1">
      <alignment horizontal="right" wrapText="1"/>
    </xf>
    <xf numFmtId="0" fontId="15" fillId="5" borderId="27" xfId="2" applyFont="1" applyFill="1" applyBorder="1" applyAlignment="1">
      <alignment wrapText="1"/>
    </xf>
    <xf numFmtId="0" fontId="15" fillId="5" borderId="15" xfId="2" applyFont="1" applyFill="1" applyBorder="1" applyAlignment="1">
      <alignment wrapText="1"/>
    </xf>
    <xf numFmtId="0" fontId="5" fillId="5" borderId="10" xfId="2" applyFill="1" applyBorder="1" applyAlignment="1">
      <alignment horizontal="center" vertical="center"/>
    </xf>
    <xf numFmtId="0" fontId="5" fillId="5" borderId="11" xfId="2" applyFill="1" applyBorder="1" applyAlignment="1">
      <alignment horizontal="right" vertical="center"/>
    </xf>
    <xf numFmtId="0" fontId="5" fillId="5" borderId="17" xfId="2" applyFill="1" applyBorder="1" applyAlignment="1">
      <alignment horizontal="right" vertical="center"/>
    </xf>
    <xf numFmtId="0" fontId="5" fillId="5" borderId="38" xfId="2" applyFill="1" applyBorder="1" applyAlignment="1">
      <alignment horizontal="right" vertical="center"/>
    </xf>
    <xf numFmtId="0" fontId="15" fillId="5" borderId="29" xfId="2" applyFont="1" applyFill="1" applyBorder="1" applyAlignment="1">
      <alignment wrapText="1"/>
    </xf>
    <xf numFmtId="3" fontId="15" fillId="5" borderId="29" xfId="2" applyNumberFormat="1" applyFont="1" applyFill="1" applyBorder="1" applyAlignment="1">
      <alignment wrapText="1"/>
    </xf>
    <xf numFmtId="0" fontId="15" fillId="5" borderId="29" xfId="2" applyFont="1" applyFill="1" applyBorder="1" applyAlignment="1">
      <alignment horizontal="center" wrapText="1"/>
    </xf>
    <xf numFmtId="0" fontId="15" fillId="5" borderId="29" xfId="2" applyFont="1" applyFill="1" applyBorder="1" applyAlignment="1">
      <alignment horizontal="right" wrapText="1"/>
    </xf>
    <xf numFmtId="0" fontId="15" fillId="5" borderId="32" xfId="2" applyFont="1" applyFill="1" applyBorder="1" applyAlignment="1">
      <alignment wrapText="1"/>
    </xf>
    <xf numFmtId="0" fontId="5" fillId="5" borderId="39" xfId="2" applyFill="1" applyBorder="1" applyAlignment="1">
      <alignment horizontal="center" vertical="center"/>
    </xf>
    <xf numFmtId="0" fontId="5" fillId="5" borderId="35" xfId="2" applyFill="1" applyBorder="1" applyAlignment="1">
      <alignment horizontal="right" vertical="center"/>
    </xf>
    <xf numFmtId="0" fontId="5" fillId="5" borderId="36" xfId="2" applyFill="1" applyBorder="1" applyAlignment="1">
      <alignment horizontal="right" vertical="center"/>
    </xf>
    <xf numFmtId="0" fontId="5" fillId="5" borderId="37" xfId="2" applyFill="1" applyBorder="1" applyAlignment="1">
      <alignment horizontal="right" vertical="center"/>
    </xf>
    <xf numFmtId="1" fontId="16" fillId="0" borderId="33" xfId="2" applyNumberFormat="1" applyFont="1" applyBorder="1" applyAlignment="1">
      <alignment vertical="center"/>
    </xf>
    <xf numFmtId="1" fontId="16" fillId="0" borderId="27" xfId="2" applyNumberFormat="1" applyFont="1" applyBorder="1" applyAlignment="1">
      <alignment vertical="center"/>
    </xf>
    <xf numFmtId="0" fontId="16" fillId="0" borderId="27" xfId="2" applyFont="1" applyBorder="1" applyAlignment="1">
      <alignment vertical="center" wrapText="1"/>
    </xf>
    <xf numFmtId="3" fontId="16" fillId="0" borderId="27" xfId="2" applyNumberFormat="1" applyFont="1" applyBorder="1" applyAlignment="1">
      <alignment horizontal="right" vertical="center" wrapText="1"/>
    </xf>
    <xf numFmtId="166" fontId="16" fillId="0" borderId="27" xfId="2" applyNumberFormat="1" applyFont="1" applyBorder="1" applyAlignment="1">
      <alignment vertical="center" wrapText="1"/>
    </xf>
    <xf numFmtId="4" fontId="16" fillId="0" borderId="27" xfId="2" applyNumberFormat="1" applyFont="1" applyBorder="1" applyAlignment="1">
      <alignment horizontal="right" vertical="center"/>
    </xf>
    <xf numFmtId="0" fontId="16" fillId="0" borderId="27" xfId="2" applyFont="1" applyBorder="1" applyAlignment="1">
      <alignment horizontal="center" vertical="center" wrapText="1"/>
    </xf>
    <xf numFmtId="167" fontId="16" fillId="0" borderId="27" xfId="2" applyNumberFormat="1" applyFont="1" applyBorder="1" applyAlignment="1">
      <alignment horizontal="right" vertical="center" wrapText="1"/>
    </xf>
    <xf numFmtId="0" fontId="16" fillId="0" borderId="27" xfId="2" applyFont="1" applyBorder="1" applyAlignment="1">
      <alignment horizontal="right" vertical="center" wrapText="1"/>
    </xf>
    <xf numFmtId="43" fontId="0" fillId="0" borderId="27" xfId="0" applyNumberFormat="1" applyBorder="1" applyAlignment="1">
      <alignment horizontal="center" vertical="center"/>
    </xf>
    <xf numFmtId="0" fontId="5" fillId="0" borderId="27" xfId="2" applyBorder="1" applyAlignment="1">
      <alignment vertical="center"/>
    </xf>
    <xf numFmtId="0" fontId="5" fillId="0" borderId="27" xfId="2" applyBorder="1" applyAlignment="1">
      <alignment horizontal="right" vertical="center"/>
    </xf>
    <xf numFmtId="0" fontId="5" fillId="0" borderId="27" xfId="2" applyBorder="1" applyAlignment="1">
      <alignment vertical="center" wrapText="1"/>
    </xf>
    <xf numFmtId="0" fontId="16" fillId="0" borderId="21" xfId="2" applyFont="1" applyBorder="1" applyAlignment="1">
      <alignment horizontal="left" vertical="center" wrapText="1"/>
    </xf>
    <xf numFmtId="4" fontId="0" fillId="0" borderId="10" xfId="0" applyNumberFormat="1" applyBorder="1" applyAlignment="1">
      <alignment vertical="center"/>
    </xf>
    <xf numFmtId="4" fontId="0" fillId="0" borderId="11" xfId="0" applyNumberFormat="1" applyBorder="1" applyAlignment="1">
      <alignment vertical="center"/>
    </xf>
    <xf numFmtId="4" fontId="0" fillId="0" borderId="17" xfId="0" applyNumberFormat="1" applyBorder="1" applyAlignment="1">
      <alignment vertical="center"/>
    </xf>
    <xf numFmtId="4" fontId="0" fillId="0" borderId="38" xfId="0" applyNumberFormat="1" applyBorder="1" applyAlignment="1">
      <alignment vertical="center"/>
    </xf>
    <xf numFmtId="1" fontId="16" fillId="0" borderId="18" xfId="2" applyNumberFormat="1" applyFont="1" applyBorder="1" applyAlignment="1">
      <alignment vertical="center"/>
    </xf>
    <xf numFmtId="1" fontId="16" fillId="0" borderId="19" xfId="2" applyNumberFormat="1" applyFont="1" applyBorder="1" applyAlignment="1">
      <alignment vertical="center"/>
    </xf>
    <xf numFmtId="0" fontId="16" fillId="0" borderId="19" xfId="2" applyFont="1" applyBorder="1" applyAlignment="1">
      <alignment vertical="center" wrapText="1"/>
    </xf>
    <xf numFmtId="3" fontId="16" fillId="0" borderId="19" xfId="2" applyNumberFormat="1" applyFont="1" applyBorder="1" applyAlignment="1">
      <alignment horizontal="right" vertical="center" wrapText="1"/>
    </xf>
    <xf numFmtId="166" fontId="16" fillId="0" borderId="19" xfId="2" applyNumberFormat="1" applyFont="1" applyBorder="1" applyAlignment="1">
      <alignment vertical="center" wrapText="1"/>
    </xf>
    <xf numFmtId="4" fontId="16" fillId="0" borderId="19" xfId="2" applyNumberFormat="1" applyFont="1" applyBorder="1" applyAlignment="1">
      <alignment horizontal="right" vertical="center"/>
    </xf>
    <xf numFmtId="0" fontId="16" fillId="0" borderId="19" xfId="2" applyFont="1" applyBorder="1" applyAlignment="1">
      <alignment horizontal="center" vertical="center" wrapText="1"/>
    </xf>
    <xf numFmtId="0" fontId="16" fillId="0" borderId="19" xfId="2" applyFont="1" applyBorder="1" applyAlignment="1">
      <alignment horizontal="right" vertical="center" wrapText="1"/>
    </xf>
    <xf numFmtId="0" fontId="5" fillId="0" borderId="19" xfId="2" applyBorder="1" applyAlignment="1">
      <alignment vertical="center"/>
    </xf>
    <xf numFmtId="0" fontId="5" fillId="0" borderId="19" xfId="2" applyBorder="1" applyAlignment="1">
      <alignment horizontal="right" vertical="center"/>
    </xf>
    <xf numFmtId="0" fontId="5" fillId="0" borderId="19" xfId="2" applyBorder="1" applyAlignment="1">
      <alignment vertical="center" wrapText="1"/>
    </xf>
    <xf numFmtId="0" fontId="16" fillId="0" borderId="24" xfId="2" applyFont="1" applyBorder="1" applyAlignment="1">
      <alignment horizontal="left" vertical="center" wrapText="1"/>
    </xf>
    <xf numFmtId="4" fontId="5" fillId="0" borderId="18" xfId="2" applyNumberFormat="1" applyBorder="1" applyAlignment="1">
      <alignment horizontal="right" vertical="center"/>
    </xf>
    <xf numFmtId="4" fontId="5" fillId="0" borderId="19" xfId="2" applyNumberFormat="1" applyBorder="1" applyAlignment="1">
      <alignment horizontal="right" vertical="center"/>
    </xf>
    <xf numFmtId="4" fontId="5" fillId="0" borderId="26" xfId="2" applyNumberFormat="1" applyBorder="1" applyAlignment="1">
      <alignment horizontal="right" vertical="center"/>
    </xf>
    <xf numFmtId="4" fontId="5" fillId="0" borderId="25" xfId="2" applyNumberFormat="1" applyBorder="1" applyAlignment="1">
      <alignment horizontal="right" vertical="center"/>
    </xf>
    <xf numFmtId="1" fontId="16" fillId="0" borderId="28" xfId="2" applyNumberFormat="1" applyFont="1" applyBorder="1" applyAlignment="1">
      <alignment vertical="center"/>
    </xf>
    <xf numFmtId="1" fontId="16" fillId="0" borderId="29" xfId="2" applyNumberFormat="1" applyFont="1" applyBorder="1" applyAlignment="1">
      <alignment vertical="center"/>
    </xf>
    <xf numFmtId="0" fontId="16" fillId="0" borderId="29" xfId="2" applyFont="1" applyBorder="1" applyAlignment="1">
      <alignment vertical="center" wrapText="1"/>
    </xf>
    <xf numFmtId="3" fontId="16" fillId="0" borderId="29" xfId="2" applyNumberFormat="1" applyFont="1" applyBorder="1" applyAlignment="1">
      <alignment horizontal="right" vertical="center" wrapText="1"/>
    </xf>
    <xf numFmtId="166" fontId="16" fillId="0" borderId="29" xfId="2" applyNumberFormat="1" applyFont="1" applyBorder="1" applyAlignment="1">
      <alignment vertical="center" wrapText="1"/>
    </xf>
    <xf numFmtId="4" fontId="16" fillId="0" borderId="35" xfId="2" applyNumberFormat="1" applyFont="1" applyBorder="1" applyAlignment="1">
      <alignment horizontal="right" vertical="center"/>
    </xf>
    <xf numFmtId="0" fontId="16" fillId="0" borderId="35" xfId="2" applyFont="1" applyBorder="1" applyAlignment="1">
      <alignment horizontal="center" vertical="center" wrapText="1"/>
    </xf>
    <xf numFmtId="0" fontId="16" fillId="0" borderId="35" xfId="2" applyFont="1" applyBorder="1" applyAlignment="1">
      <alignment horizontal="right" vertical="center" wrapText="1"/>
    </xf>
    <xf numFmtId="0" fontId="16" fillId="0" borderId="29" xfId="2" applyFont="1" applyBorder="1" applyAlignment="1">
      <alignment horizontal="center" vertical="center" wrapText="1"/>
    </xf>
    <xf numFmtId="0" fontId="16" fillId="0" borderId="29" xfId="2" applyFont="1" applyBorder="1" applyAlignment="1">
      <alignment horizontal="right" vertical="center" wrapText="1"/>
    </xf>
    <xf numFmtId="43" fontId="0" fillId="0" borderId="29" xfId="0" applyNumberFormat="1" applyBorder="1" applyAlignment="1">
      <alignment horizontal="center" vertical="center"/>
    </xf>
    <xf numFmtId="0" fontId="5" fillId="0" borderId="29" xfId="2" applyBorder="1" applyAlignment="1">
      <alignment vertical="center"/>
    </xf>
    <xf numFmtId="0" fontId="5" fillId="0" borderId="29" xfId="2" applyBorder="1" applyAlignment="1">
      <alignment horizontal="right" vertical="center"/>
    </xf>
    <xf numFmtId="0" fontId="5" fillId="0" borderId="29" xfId="2" applyBorder="1" applyAlignment="1">
      <alignment vertical="center" wrapText="1"/>
    </xf>
    <xf numFmtId="0" fontId="16" fillId="0" borderId="32" xfId="2" applyFont="1" applyBorder="1" applyAlignment="1">
      <alignment horizontal="left" vertical="center" wrapText="1"/>
    </xf>
    <xf numFmtId="4" fontId="5" fillId="0" borderId="39" xfId="2" applyNumberFormat="1" applyBorder="1" applyAlignment="1">
      <alignment horizontal="right" vertical="center"/>
    </xf>
    <xf numFmtId="4" fontId="5" fillId="0" borderId="35" xfId="2" applyNumberFormat="1" applyBorder="1" applyAlignment="1">
      <alignment horizontal="right" vertical="center"/>
    </xf>
    <xf numFmtId="4" fontId="5" fillId="0" borderId="36" xfId="2" applyNumberFormat="1" applyBorder="1" applyAlignment="1">
      <alignment horizontal="right" vertical="center"/>
    </xf>
    <xf numFmtId="4" fontId="5" fillId="0" borderId="37" xfId="2" applyNumberFormat="1" applyBorder="1" applyAlignment="1">
      <alignment horizontal="right" vertical="center"/>
    </xf>
    <xf numFmtId="0" fontId="15" fillId="5" borderId="22" xfId="2" applyFont="1" applyFill="1" applyBorder="1" applyAlignment="1">
      <alignment wrapText="1"/>
    </xf>
    <xf numFmtId="3" fontId="15" fillId="5" borderId="22" xfId="2" applyNumberFormat="1" applyFont="1" applyFill="1" applyBorder="1" applyAlignment="1">
      <alignment wrapText="1"/>
    </xf>
    <xf numFmtId="0" fontId="15" fillId="5" borderId="19" xfId="2" applyFont="1" applyFill="1" applyBorder="1" applyAlignment="1">
      <alignment wrapText="1"/>
    </xf>
    <xf numFmtId="0" fontId="15" fillId="5" borderId="22" xfId="2" applyFont="1" applyFill="1" applyBorder="1" applyAlignment="1">
      <alignment horizontal="center" wrapText="1"/>
    </xf>
    <xf numFmtId="0" fontId="15" fillId="5" borderId="27" xfId="2" applyFont="1" applyFill="1" applyBorder="1" applyAlignment="1">
      <alignment horizontal="right" wrapText="1"/>
    </xf>
    <xf numFmtId="0" fontId="15" fillId="5" borderId="21" xfId="2" applyFont="1" applyFill="1" applyBorder="1" applyAlignment="1">
      <alignment wrapText="1"/>
    </xf>
    <xf numFmtId="0" fontId="15" fillId="5" borderId="23" xfId="2" applyFont="1" applyFill="1" applyBorder="1" applyAlignment="1">
      <alignment wrapText="1"/>
    </xf>
    <xf numFmtId="0" fontId="5" fillId="5" borderId="18" xfId="2" applyFill="1" applyBorder="1" applyAlignment="1">
      <alignment horizontal="center" vertical="center"/>
    </xf>
    <xf numFmtId="0" fontId="5" fillId="5" borderId="19" xfId="2" applyFill="1" applyBorder="1" applyAlignment="1">
      <alignment horizontal="right" vertical="center"/>
    </xf>
    <xf numFmtId="0" fontId="5" fillId="5" borderId="26" xfId="2" applyFill="1" applyBorder="1" applyAlignment="1">
      <alignment horizontal="right" vertical="center"/>
    </xf>
    <xf numFmtId="0" fontId="5" fillId="5" borderId="25" xfId="2" applyFill="1" applyBorder="1" applyAlignment="1">
      <alignment horizontal="right" vertical="center"/>
    </xf>
    <xf numFmtId="0" fontId="16" fillId="0" borderId="42" xfId="2" applyFont="1" applyBorder="1" applyAlignment="1">
      <alignment horizontal="center" wrapText="1"/>
    </xf>
    <xf numFmtId="0" fontId="16" fillId="0" borderId="42" xfId="2" applyFont="1" applyBorder="1" applyAlignment="1">
      <alignment wrapText="1"/>
    </xf>
    <xf numFmtId="0" fontId="15" fillId="0" borderId="23" xfId="2" applyFont="1" applyBorder="1" applyAlignment="1">
      <alignment horizontal="right" wrapText="1"/>
    </xf>
    <xf numFmtId="0" fontId="5" fillId="0" borderId="19" xfId="2" applyBorder="1" applyAlignment="1">
      <alignment horizontal="center"/>
    </xf>
    <xf numFmtId="4" fontId="5" fillId="5" borderId="18" xfId="2" applyNumberFormat="1" applyFill="1" applyBorder="1" applyAlignment="1">
      <alignment horizontal="right" vertical="center"/>
    </xf>
    <xf numFmtId="4" fontId="5" fillId="5" borderId="19" xfId="2" applyNumberFormat="1" applyFill="1" applyBorder="1" applyAlignment="1">
      <alignment horizontal="right" vertical="center"/>
    </xf>
    <xf numFmtId="4" fontId="5" fillId="5" borderId="26" xfId="2" applyNumberFormat="1" applyFill="1" applyBorder="1" applyAlignment="1">
      <alignment horizontal="right" vertical="center"/>
    </xf>
    <xf numFmtId="4" fontId="5" fillId="5" borderId="25" xfId="2" applyNumberFormat="1" applyFill="1" applyBorder="1" applyAlignment="1">
      <alignment horizontal="right" vertical="center"/>
    </xf>
    <xf numFmtId="0" fontId="16" fillId="0" borderId="44" xfId="2" applyFont="1" applyBorder="1" applyAlignment="1">
      <alignment wrapText="1"/>
    </xf>
    <xf numFmtId="0" fontId="16" fillId="0" borderId="28" xfId="2" applyFont="1" applyBorder="1" applyAlignment="1">
      <alignment horizontal="right" wrapText="1"/>
    </xf>
    <xf numFmtId="0" fontId="5" fillId="0" borderId="29" xfId="2" applyBorder="1" applyAlignment="1">
      <alignment horizontal="center"/>
    </xf>
    <xf numFmtId="0" fontId="15" fillId="5" borderId="44" xfId="2" applyFont="1" applyFill="1" applyBorder="1" applyAlignment="1">
      <alignment horizontal="center" wrapText="1"/>
    </xf>
    <xf numFmtId="0" fontId="15" fillId="5" borderId="5" xfId="2" applyFont="1" applyFill="1" applyBorder="1" applyAlignment="1">
      <alignment wrapText="1"/>
    </xf>
    <xf numFmtId="0" fontId="15" fillId="5" borderId="0" xfId="2" applyFont="1" applyFill="1" applyAlignment="1">
      <alignment wrapText="1"/>
    </xf>
    <xf numFmtId="0" fontId="15" fillId="5" borderId="6" xfId="2" applyFont="1" applyFill="1" applyBorder="1" applyAlignment="1">
      <alignment wrapText="1"/>
    </xf>
    <xf numFmtId="0" fontId="15" fillId="5" borderId="3" xfId="2" applyFont="1" applyFill="1" applyBorder="1" applyAlignment="1">
      <alignment wrapText="1"/>
    </xf>
    <xf numFmtId="0" fontId="15" fillId="5" borderId="19" xfId="2" applyFont="1" applyFill="1" applyBorder="1" applyAlignment="1">
      <alignment horizontal="right" wrapText="1"/>
    </xf>
    <xf numFmtId="0" fontId="5" fillId="5" borderId="33" xfId="2" applyFill="1" applyBorder="1" applyAlignment="1">
      <alignment vertical="center"/>
    </xf>
    <xf numFmtId="0" fontId="5" fillId="5" borderId="27" xfId="2" applyFill="1" applyBorder="1" applyAlignment="1">
      <alignment vertical="center"/>
    </xf>
    <xf numFmtId="0" fontId="5" fillId="5" borderId="34" xfId="2" applyFill="1" applyBorder="1" applyAlignment="1">
      <alignment vertical="center"/>
    </xf>
    <xf numFmtId="0" fontId="5" fillId="5" borderId="23" xfId="2" applyFill="1" applyBorder="1" applyAlignment="1">
      <alignment vertical="center"/>
    </xf>
    <xf numFmtId="0" fontId="5" fillId="5" borderId="27" xfId="2" applyFill="1" applyBorder="1"/>
    <xf numFmtId="0" fontId="5" fillId="5" borderId="21" xfId="2" applyFill="1" applyBorder="1"/>
    <xf numFmtId="0" fontId="5" fillId="5" borderId="47" xfId="2" applyFill="1" applyBorder="1"/>
    <xf numFmtId="4" fontId="16" fillId="0" borderId="48" xfId="2" applyNumberFormat="1" applyFont="1" applyBorder="1" applyAlignment="1">
      <alignment horizontal="right" vertical="center"/>
    </xf>
    <xf numFmtId="0" fontId="16" fillId="0" borderId="49" xfId="2" applyFont="1" applyBorder="1" applyAlignment="1">
      <alignment horizontal="center" vertical="center" wrapText="1"/>
    </xf>
    <xf numFmtId="0" fontId="16" fillId="0" borderId="49" xfId="2" applyFont="1" applyBorder="1" applyAlignment="1">
      <alignment horizontal="right" vertical="center" wrapText="1"/>
    </xf>
    <xf numFmtId="0" fontId="16" fillId="0" borderId="50" xfId="2" applyFont="1" applyBorder="1" applyAlignment="1">
      <alignment horizontal="right" vertical="center" wrapText="1"/>
    </xf>
    <xf numFmtId="0" fontId="16" fillId="0" borderId="25" xfId="2" applyFont="1" applyBorder="1" applyAlignment="1">
      <alignment vertical="center" wrapText="1"/>
    </xf>
    <xf numFmtId="0" fontId="16" fillId="0" borderId="42" xfId="2" applyFont="1" applyBorder="1" applyAlignment="1">
      <alignment horizontal="left" vertical="center" wrapText="1"/>
    </xf>
    <xf numFmtId="4" fontId="5" fillId="0" borderId="24" xfId="2" applyNumberFormat="1" applyBorder="1" applyAlignment="1">
      <alignment horizontal="right" vertical="center"/>
    </xf>
    <xf numFmtId="4" fontId="5" fillId="0" borderId="51" xfId="2" applyNumberFormat="1" applyBorder="1" applyAlignment="1">
      <alignment horizontal="right" vertical="center"/>
    </xf>
    <xf numFmtId="4" fontId="16" fillId="0" borderId="47" xfId="2" applyNumberFormat="1" applyFont="1" applyBorder="1"/>
    <xf numFmtId="4" fontId="16" fillId="0" borderId="33" xfId="2" applyNumberFormat="1" applyFont="1" applyBorder="1"/>
    <xf numFmtId="4" fontId="16" fillId="0" borderId="34" xfId="2" applyNumberFormat="1" applyFont="1" applyBorder="1"/>
    <xf numFmtId="4" fontId="16" fillId="0" borderId="52" xfId="2" applyNumberFormat="1" applyFont="1" applyBorder="1"/>
    <xf numFmtId="4" fontId="16" fillId="0" borderId="10" xfId="2" applyNumberFormat="1" applyFont="1" applyBorder="1"/>
    <xf numFmtId="4" fontId="16" fillId="0" borderId="17" xfId="2" applyNumberFormat="1" applyFont="1" applyBorder="1"/>
    <xf numFmtId="4" fontId="5" fillId="5" borderId="10" xfId="2" applyNumberFormat="1" applyFill="1" applyBorder="1" applyAlignment="1">
      <alignment horizontal="right" vertical="center"/>
    </xf>
    <xf numFmtId="4" fontId="5" fillId="5" borderId="11" xfId="2" applyNumberFormat="1" applyFill="1" applyBorder="1" applyAlignment="1">
      <alignment horizontal="right" vertical="center"/>
    </xf>
    <xf numFmtId="4" fontId="5" fillId="5" borderId="17" xfId="2" applyNumberFormat="1" applyFill="1" applyBorder="1" applyAlignment="1">
      <alignment horizontal="right" vertical="center"/>
    </xf>
    <xf numFmtId="4" fontId="5" fillId="5" borderId="38" xfId="2" applyNumberFormat="1" applyFill="1" applyBorder="1" applyAlignment="1">
      <alignment horizontal="right" vertical="center"/>
    </xf>
    <xf numFmtId="4" fontId="5" fillId="5" borderId="15" xfId="2" applyNumberFormat="1" applyFill="1" applyBorder="1" applyAlignment="1">
      <alignment horizontal="right" vertical="center"/>
    </xf>
    <xf numFmtId="4" fontId="5" fillId="5" borderId="52" xfId="2" applyNumberFormat="1" applyFill="1" applyBorder="1" applyAlignment="1">
      <alignment horizontal="right" vertical="center"/>
    </xf>
    <xf numFmtId="4" fontId="16" fillId="0" borderId="51" xfId="2" applyNumberFormat="1" applyFont="1" applyBorder="1"/>
    <xf numFmtId="4" fontId="16" fillId="0" borderId="18" xfId="2" applyNumberFormat="1" applyFont="1" applyBorder="1"/>
    <xf numFmtId="4" fontId="16" fillId="0" borderId="26" xfId="2" applyNumberFormat="1" applyFont="1" applyBorder="1"/>
    <xf numFmtId="0" fontId="15" fillId="5" borderId="42" xfId="2" applyFont="1" applyFill="1" applyBorder="1" applyAlignment="1">
      <alignment horizontal="center" wrapText="1"/>
    </xf>
    <xf numFmtId="4" fontId="16" fillId="0" borderId="54" xfId="2" applyNumberFormat="1" applyFont="1" applyBorder="1"/>
    <xf numFmtId="4" fontId="16" fillId="0" borderId="28" xfId="2" applyNumberFormat="1" applyFont="1" applyBorder="1"/>
    <xf numFmtId="4" fontId="16" fillId="0" borderId="30" xfId="2" applyNumberFormat="1" applyFont="1" applyBorder="1"/>
    <xf numFmtId="4" fontId="5" fillId="5" borderId="56" xfId="2" applyNumberFormat="1" applyFill="1" applyBorder="1" applyAlignment="1">
      <alignment horizontal="right" vertical="center"/>
    </xf>
    <xf numFmtId="4" fontId="16" fillId="0" borderId="15" xfId="2" applyNumberFormat="1" applyFont="1" applyBorder="1" applyAlignment="1">
      <alignment horizontal="center"/>
    </xf>
    <xf numFmtId="4" fontId="16" fillId="0" borderId="10" xfId="2" applyNumberFormat="1" applyFont="1" applyBorder="1" applyAlignment="1">
      <alignment horizontal="center"/>
    </xf>
    <xf numFmtId="4" fontId="16" fillId="0" borderId="17" xfId="2" applyNumberFormat="1" applyFont="1" applyBorder="1" applyAlignment="1">
      <alignment horizontal="center"/>
    </xf>
    <xf numFmtId="4" fontId="16" fillId="0" borderId="27" xfId="2" applyNumberFormat="1" applyFont="1" applyBorder="1"/>
    <xf numFmtId="0" fontId="5" fillId="0" borderId="41" xfId="2" applyBorder="1" applyAlignment="1">
      <alignment wrapText="1"/>
    </xf>
    <xf numFmtId="0" fontId="5" fillId="0" borderId="42" xfId="2" applyBorder="1" applyAlignment="1">
      <alignment wrapText="1"/>
    </xf>
    <xf numFmtId="0" fontId="5" fillId="0" borderId="53" xfId="2" applyBorder="1" applyAlignment="1">
      <alignment wrapText="1"/>
    </xf>
    <xf numFmtId="4" fontId="16" fillId="0" borderId="32" xfId="2" applyNumberFormat="1" applyFont="1" applyBorder="1" applyAlignment="1">
      <alignment horizontal="center"/>
    </xf>
    <xf numFmtId="4" fontId="16" fillId="0" borderId="28" xfId="2" applyNumberFormat="1" applyFont="1" applyBorder="1" applyAlignment="1">
      <alignment horizontal="center"/>
    </xf>
    <xf numFmtId="4" fontId="16" fillId="0" borderId="30" xfId="2" applyNumberFormat="1" applyFont="1" applyBorder="1" applyAlignment="1">
      <alignment horizontal="center"/>
    </xf>
    <xf numFmtId="4" fontId="16" fillId="0" borderId="29" xfId="2" applyNumberFormat="1" applyFont="1" applyBorder="1"/>
    <xf numFmtId="0" fontId="5" fillId="0" borderId="43" xfId="2" applyBorder="1" applyAlignment="1">
      <alignment wrapText="1"/>
    </xf>
    <xf numFmtId="0" fontId="5" fillId="0" borderId="44" xfId="2" applyBorder="1" applyAlignment="1">
      <alignment wrapText="1"/>
    </xf>
    <xf numFmtId="0" fontId="5" fillId="0" borderId="55" xfId="2" applyBorder="1" applyAlignment="1">
      <alignment wrapText="1"/>
    </xf>
    <xf numFmtId="0" fontId="15" fillId="5" borderId="2" xfId="2" applyFont="1" applyFill="1" applyBorder="1" applyAlignment="1">
      <alignment wrapText="1"/>
    </xf>
    <xf numFmtId="0" fontId="15" fillId="5" borderId="4" xfId="2" applyFont="1" applyFill="1" applyBorder="1" applyAlignment="1">
      <alignment wrapText="1"/>
    </xf>
    <xf numFmtId="0" fontId="5" fillId="5" borderId="10" xfId="2" applyFill="1" applyBorder="1" applyAlignment="1">
      <alignment vertical="center"/>
    </xf>
    <xf numFmtId="0" fontId="5" fillId="5" borderId="11" xfId="2" applyFill="1" applyBorder="1" applyAlignment="1">
      <alignment vertical="center"/>
    </xf>
    <xf numFmtId="0" fontId="5" fillId="5" borderId="11" xfId="2" applyFill="1" applyBorder="1"/>
    <xf numFmtId="0" fontId="5" fillId="5" borderId="17" xfId="2" applyFill="1" applyBorder="1"/>
    <xf numFmtId="1" fontId="16" fillId="0" borderId="18" xfId="2" applyNumberFormat="1" applyFont="1" applyBorder="1" applyAlignment="1">
      <alignment horizontal="center" vertical="center"/>
    </xf>
    <xf numFmtId="1" fontId="16" fillId="0" borderId="19" xfId="2" applyNumberFormat="1" applyFont="1" applyBorder="1" applyAlignment="1">
      <alignment horizontal="center" vertical="center"/>
    </xf>
    <xf numFmtId="0" fontId="5" fillId="0" borderId="19" xfId="0" applyFont="1" applyBorder="1" applyAlignment="1">
      <alignment horizontal="center" vertical="center"/>
    </xf>
    <xf numFmtId="0" fontId="5" fillId="0" borderId="19" xfId="0" applyFont="1" applyBorder="1" applyAlignment="1">
      <alignment vertical="center" wrapText="1"/>
    </xf>
    <xf numFmtId="0" fontId="5" fillId="0" borderId="19" xfId="0" applyFont="1" applyBorder="1" applyAlignment="1">
      <alignment horizontal="center" vertical="center" wrapText="1"/>
    </xf>
    <xf numFmtId="0" fontId="16" fillId="6" borderId="19" xfId="2" applyFont="1" applyFill="1" applyBorder="1" applyAlignment="1">
      <alignment vertical="center" wrapText="1"/>
    </xf>
    <xf numFmtId="3" fontId="18" fillId="0" borderId="19" xfId="2" applyNumberFormat="1" applyFont="1" applyBorder="1" applyAlignment="1">
      <alignment horizontal="center" vertical="center" wrapText="1"/>
    </xf>
    <xf numFmtId="0" fontId="5" fillId="0" borderId="28" xfId="0" applyFont="1" applyBorder="1" applyAlignment="1">
      <alignment vertical="center"/>
    </xf>
    <xf numFmtId="0" fontId="5" fillId="0" borderId="29" xfId="0" applyFont="1" applyBorder="1" applyAlignment="1">
      <alignment vertical="center"/>
    </xf>
    <xf numFmtId="0" fontId="5" fillId="0" borderId="29" xfId="0" applyFont="1" applyBorder="1" applyAlignment="1">
      <alignment horizontal="right" vertical="center"/>
    </xf>
    <xf numFmtId="0" fontId="5" fillId="0" borderId="30" xfId="0" applyFont="1" applyBorder="1" applyAlignment="1">
      <alignment horizontal="right" vertical="center"/>
    </xf>
    <xf numFmtId="0" fontId="5" fillId="0" borderId="25" xfId="0" applyFont="1" applyBorder="1" applyAlignment="1">
      <alignment horizontal="right" vertical="center" wrapText="1"/>
    </xf>
    <xf numFmtId="0" fontId="5" fillId="0" borderId="19" xfId="0" applyFont="1" applyBorder="1" applyAlignment="1">
      <alignment horizontal="right" vertical="center" wrapText="1"/>
    </xf>
    <xf numFmtId="0" fontId="19" fillId="0" borderId="19" xfId="0" applyFont="1" applyBorder="1" applyAlignment="1">
      <alignment horizontal="center" vertical="center"/>
    </xf>
    <xf numFmtId="0" fontId="16" fillId="0" borderId="18" xfId="2" applyFont="1" applyBorder="1" applyAlignment="1">
      <alignment horizontal="right" vertical="center" wrapText="1"/>
    </xf>
    <xf numFmtId="0" fontId="16" fillId="0" borderId="26" xfId="2" applyFont="1" applyBorder="1" applyAlignment="1">
      <alignment horizontal="right" vertical="center" wrapText="1"/>
    </xf>
    <xf numFmtId="0" fontId="16" fillId="0" borderId="18" xfId="2" applyFont="1" applyBorder="1" applyAlignment="1">
      <alignment vertical="center" wrapText="1"/>
    </xf>
    <xf numFmtId="168" fontId="0" fillId="0" borderId="18" xfId="0" applyNumberFormat="1" applyBorder="1" applyAlignment="1">
      <alignment horizontal="right" vertical="center"/>
    </xf>
    <xf numFmtId="168" fontId="0" fillId="0" borderId="19" xfId="0" applyNumberFormat="1" applyBorder="1" applyAlignment="1">
      <alignment horizontal="right" vertical="center"/>
    </xf>
    <xf numFmtId="168" fontId="0" fillId="0" borderId="60" xfId="0" applyNumberFormat="1" applyBorder="1" applyAlignment="1">
      <alignment horizontal="center" vertical="center"/>
    </xf>
    <xf numFmtId="168" fontId="0" fillId="0" borderId="61" xfId="0" applyNumberFormat="1" applyBorder="1" applyAlignment="1">
      <alignment horizontal="right" vertical="center"/>
    </xf>
    <xf numFmtId="168" fontId="0" fillId="0" borderId="62" xfId="0" applyNumberFormat="1" applyBorder="1" applyAlignment="1">
      <alignment horizontal="right" vertical="center"/>
    </xf>
    <xf numFmtId="0" fontId="16" fillId="0" borderId="8" xfId="2" applyFont="1" applyBorder="1" applyAlignment="1">
      <alignment wrapText="1"/>
    </xf>
    <xf numFmtId="4" fontId="16" fillId="0" borderId="28" xfId="2" applyNumberFormat="1" applyFont="1" applyBorder="1" applyAlignment="1">
      <alignment vertical="center"/>
    </xf>
    <xf numFmtId="4" fontId="16" fillId="0" borderId="29" xfId="2" applyNumberFormat="1" applyFont="1" applyBorder="1" applyAlignment="1">
      <alignment vertical="center"/>
    </xf>
    <xf numFmtId="4" fontId="16" fillId="0" borderId="30" xfId="2" applyNumberFormat="1" applyFont="1" applyBorder="1" applyAlignment="1">
      <alignment vertical="center"/>
    </xf>
    <xf numFmtId="4" fontId="5" fillId="5" borderId="28" xfId="2" applyNumberFormat="1" applyFill="1" applyBorder="1" applyAlignment="1">
      <alignment horizontal="right" vertical="center" wrapText="1"/>
    </xf>
    <xf numFmtId="4" fontId="5" fillId="5" borderId="29" xfId="2" applyNumberFormat="1" applyFill="1" applyBorder="1" applyAlignment="1">
      <alignment horizontal="right" vertical="center" wrapText="1"/>
    </xf>
    <xf numFmtId="4" fontId="5" fillId="5" borderId="30" xfId="2" applyNumberFormat="1" applyFill="1" applyBorder="1" applyAlignment="1">
      <alignment horizontal="right" vertical="center" wrapText="1"/>
    </xf>
    <xf numFmtId="0" fontId="20" fillId="0" borderId="19" xfId="0" applyFont="1" applyBorder="1" applyAlignment="1">
      <alignment horizontal="center" vertical="center" wrapText="1"/>
    </xf>
    <xf numFmtId="0" fontId="0" fillId="7" borderId="0" xfId="0" applyFill="1"/>
    <xf numFmtId="169" fontId="0" fillId="7" borderId="0" xfId="0" applyNumberFormat="1" applyFill="1"/>
    <xf numFmtId="170" fontId="0" fillId="7" borderId="0" xfId="0" applyNumberFormat="1" applyFill="1"/>
    <xf numFmtId="171" fontId="0" fillId="7" borderId="0" xfId="0" applyNumberFormat="1" applyFill="1"/>
    <xf numFmtId="43" fontId="0" fillId="7" borderId="0" xfId="0" applyNumberFormat="1" applyFill="1"/>
    <xf numFmtId="172" fontId="0" fillId="7" borderId="0" xfId="0" applyNumberFormat="1" applyFill="1"/>
    <xf numFmtId="0" fontId="21" fillId="7" borderId="0" xfId="5" applyFont="1" applyFill="1" applyAlignment="1">
      <alignment vertical="center"/>
    </xf>
    <xf numFmtId="0" fontId="22" fillId="7" borderId="0" xfId="5" applyFont="1" applyFill="1"/>
    <xf numFmtId="0" fontId="0" fillId="8" borderId="0" xfId="0" applyFill="1" applyAlignment="1">
      <alignment horizontal="center" vertical="center"/>
    </xf>
    <xf numFmtId="0" fontId="23" fillId="9" borderId="63" xfId="0" applyFont="1" applyFill="1" applyBorder="1" applyAlignment="1">
      <alignment horizontal="center" vertical="center"/>
    </xf>
    <xf numFmtId="0" fontId="23" fillId="8" borderId="64" xfId="0" applyFont="1" applyFill="1" applyBorder="1" applyAlignment="1">
      <alignment horizontal="center" vertical="center" wrapText="1"/>
    </xf>
    <xf numFmtId="0" fontId="23" fillId="9" borderId="64" xfId="0" applyFont="1" applyFill="1" applyBorder="1" applyAlignment="1">
      <alignment horizontal="center" vertical="center" wrapText="1"/>
    </xf>
    <xf numFmtId="0" fontId="23" fillId="10" borderId="65" xfId="0" applyFont="1" applyFill="1" applyBorder="1" applyAlignment="1">
      <alignment horizontal="center" vertical="center"/>
    </xf>
    <xf numFmtId="0" fontId="23" fillId="10" borderId="66" xfId="0" applyFont="1" applyFill="1" applyBorder="1" applyAlignment="1">
      <alignment horizontal="center" vertical="center"/>
    </xf>
    <xf numFmtId="0" fontId="23" fillId="10" borderId="67" xfId="0" applyFont="1" applyFill="1" applyBorder="1" applyAlignment="1">
      <alignment horizontal="center" vertical="center"/>
    </xf>
    <xf numFmtId="0" fontId="23" fillId="11" borderId="68" xfId="0" applyFont="1" applyFill="1" applyBorder="1" applyAlignment="1">
      <alignment horizontal="center" vertical="center" wrapText="1"/>
    </xf>
    <xf numFmtId="0" fontId="23" fillId="9" borderId="69" xfId="0" applyFont="1" applyFill="1" applyBorder="1" applyAlignment="1">
      <alignment horizontal="center" vertical="center"/>
    </xf>
    <xf numFmtId="173" fontId="0" fillId="7" borderId="0" xfId="0" applyNumberFormat="1" applyFill="1"/>
    <xf numFmtId="0" fontId="24" fillId="7" borderId="0" xfId="0" applyFont="1" applyFill="1" applyAlignment="1">
      <alignment horizontal="center"/>
    </xf>
    <xf numFmtId="174" fontId="25" fillId="8" borderId="63" xfId="0" applyNumberFormat="1" applyFont="1" applyFill="1" applyBorder="1" applyAlignment="1">
      <alignment horizontal="left" vertical="center"/>
    </xf>
    <xf numFmtId="172" fontId="25" fillId="8" borderId="64" xfId="1" applyNumberFormat="1" applyFont="1" applyFill="1" applyBorder="1" applyAlignment="1" applyProtection="1">
      <alignment horizontal="center" vertical="center"/>
    </xf>
    <xf numFmtId="172" fontId="25" fillId="8" borderId="70" xfId="1" applyNumberFormat="1" applyFont="1" applyFill="1" applyBorder="1" applyAlignment="1" applyProtection="1">
      <alignment horizontal="center" vertical="center"/>
    </xf>
    <xf numFmtId="172" fontId="25" fillId="8" borderId="48" xfId="1" applyNumberFormat="1" applyFont="1" applyFill="1" applyBorder="1" applyAlignment="1" applyProtection="1">
      <alignment horizontal="center" vertical="center"/>
    </xf>
    <xf numFmtId="172" fontId="25" fillId="10" borderId="71" xfId="1" applyNumberFormat="1" applyFont="1" applyFill="1" applyBorder="1" applyAlignment="1" applyProtection="1">
      <alignment horizontal="center" vertical="center"/>
    </xf>
    <xf numFmtId="172" fontId="25" fillId="10" borderId="72" xfId="1" applyNumberFormat="1" applyFont="1" applyFill="1" applyBorder="1" applyAlignment="1" applyProtection="1">
      <alignment horizontal="center" vertical="center"/>
    </xf>
    <xf numFmtId="175" fontId="25" fillId="11" borderId="73" xfId="1" applyNumberFormat="1" applyFont="1" applyFill="1" applyBorder="1" applyAlignment="1" applyProtection="1">
      <alignment horizontal="center" vertical="center"/>
    </xf>
    <xf numFmtId="175" fontId="25" fillId="8" borderId="74" xfId="1" applyNumberFormat="1" applyFont="1" applyFill="1" applyBorder="1" applyAlignment="1" applyProtection="1">
      <alignment horizontal="center" vertical="center"/>
    </xf>
    <xf numFmtId="175" fontId="25" fillId="8" borderId="75" xfId="1" applyNumberFormat="1" applyFont="1" applyFill="1" applyBorder="1" applyAlignment="1" applyProtection="1">
      <alignment horizontal="center" vertical="center"/>
    </xf>
    <xf numFmtId="176" fontId="25" fillId="8" borderId="63" xfId="0" applyNumberFormat="1" applyFont="1" applyFill="1" applyBorder="1" applyAlignment="1">
      <alignment horizontal="left" vertical="center"/>
    </xf>
    <xf numFmtId="172" fontId="25" fillId="8" borderId="76" xfId="1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horizontal="center"/>
    </xf>
    <xf numFmtId="172" fontId="25" fillId="11" borderId="73" xfId="1" applyNumberFormat="1" applyFont="1" applyFill="1" applyBorder="1" applyAlignment="1" applyProtection="1">
      <alignment horizontal="center" vertical="center"/>
    </xf>
    <xf numFmtId="43" fontId="25" fillId="8" borderId="75" xfId="1" applyFont="1" applyFill="1" applyBorder="1" applyAlignment="1" applyProtection="1">
      <alignment horizontal="center" vertical="center"/>
    </xf>
    <xf numFmtId="172" fontId="25" fillId="8" borderId="75" xfId="1" applyNumberFormat="1" applyFont="1" applyFill="1" applyBorder="1" applyAlignment="1" applyProtection="1">
      <alignment horizontal="center" vertical="center"/>
    </xf>
    <xf numFmtId="172" fontId="25" fillId="8" borderId="77" xfId="1" applyNumberFormat="1" applyFont="1" applyFill="1" applyBorder="1" applyAlignment="1" applyProtection="1">
      <alignment horizontal="center" vertical="center"/>
    </xf>
    <xf numFmtId="172" fontId="25" fillId="10" borderId="78" xfId="1" applyNumberFormat="1" applyFont="1" applyFill="1" applyBorder="1" applyAlignment="1" applyProtection="1">
      <alignment horizontal="center" vertical="center"/>
    </xf>
    <xf numFmtId="172" fontId="25" fillId="10" borderId="79" xfId="1" applyNumberFormat="1" applyFont="1" applyFill="1" applyBorder="1" applyAlignment="1" applyProtection="1">
      <alignment horizontal="center" vertical="center"/>
    </xf>
    <xf numFmtId="172" fontId="25" fillId="8" borderId="80" xfId="1" applyNumberFormat="1" applyFont="1" applyFill="1" applyBorder="1" applyAlignment="1" applyProtection="1">
      <alignment horizontal="center" vertical="center"/>
    </xf>
    <xf numFmtId="177" fontId="25" fillId="10" borderId="81" xfId="1" applyNumberFormat="1" applyFont="1" applyFill="1" applyBorder="1" applyAlignment="1" applyProtection="1">
      <alignment horizontal="center" vertical="center"/>
    </xf>
    <xf numFmtId="177" fontId="25" fillId="10" borderId="82" xfId="1" applyNumberFormat="1" applyFont="1" applyFill="1" applyBorder="1" applyAlignment="1" applyProtection="1">
      <alignment horizontal="center" vertical="center"/>
    </xf>
    <xf numFmtId="172" fontId="25" fillId="11" borderId="83" xfId="1" applyNumberFormat="1" applyFont="1" applyFill="1" applyBorder="1" applyAlignment="1" applyProtection="1">
      <alignment horizontal="center" vertical="center"/>
    </xf>
    <xf numFmtId="172" fontId="25" fillId="8" borderId="74" xfId="1" applyNumberFormat="1" applyFont="1" applyFill="1" applyBorder="1" applyAlignment="1" applyProtection="1">
      <alignment horizontal="center" vertical="center"/>
    </xf>
    <xf numFmtId="177" fontId="0" fillId="7" borderId="0" xfId="0" applyNumberFormat="1" applyFill="1"/>
    <xf numFmtId="0" fontId="0" fillId="7" borderId="0" xfId="0" applyFill="1" applyAlignment="1">
      <alignment horizontal="center" vertical="center"/>
    </xf>
    <xf numFmtId="174" fontId="25" fillId="8" borderId="64" xfId="0" applyNumberFormat="1" applyFont="1" applyFill="1" applyBorder="1" applyAlignment="1">
      <alignment horizontal="left" vertical="center"/>
    </xf>
    <xf numFmtId="172" fontId="25" fillId="8" borderId="71" xfId="1" applyNumberFormat="1" applyFont="1" applyFill="1" applyBorder="1" applyAlignment="1" applyProtection="1">
      <alignment horizontal="center" vertical="center"/>
    </xf>
    <xf numFmtId="172" fontId="25" fillId="8" borderId="84" xfId="1" applyNumberFormat="1" applyFont="1" applyFill="1" applyBorder="1" applyAlignment="1" applyProtection="1">
      <alignment horizontal="center" vertical="center"/>
    </xf>
    <xf numFmtId="172" fontId="25" fillId="10" borderId="64" xfId="1" applyNumberFormat="1" applyFont="1" applyFill="1" applyBorder="1" applyAlignment="1" applyProtection="1">
      <alignment horizontal="center" vertical="center"/>
    </xf>
    <xf numFmtId="177" fontId="25" fillId="10" borderId="64" xfId="1" applyNumberFormat="1" applyFont="1" applyFill="1" applyBorder="1" applyAlignment="1" applyProtection="1">
      <alignment horizontal="center" vertical="center"/>
    </xf>
    <xf numFmtId="0" fontId="28" fillId="0" borderId="0" xfId="0" applyFont="1"/>
    <xf numFmtId="0" fontId="29" fillId="0" borderId="0" xfId="6"/>
    <xf numFmtId="0" fontId="29" fillId="0" borderId="0" xfId="6" applyAlignment="1">
      <alignment horizontal="center" vertical="center" wrapText="1"/>
    </xf>
    <xf numFmtId="3" fontId="29" fillId="0" borderId="0" xfId="6" applyNumberFormat="1"/>
    <xf numFmtId="3" fontId="29" fillId="0" borderId="0" xfId="6" applyNumberFormat="1" applyAlignment="1">
      <alignment horizontal="right" vertical="center"/>
    </xf>
    <xf numFmtId="43" fontId="30" fillId="0" borderId="0" xfId="6" applyNumberFormat="1" applyFont="1"/>
    <xf numFmtId="0" fontId="29" fillId="0" borderId="0" xfId="6" applyAlignment="1">
      <alignment horizontal="center" vertical="center"/>
    </xf>
    <xf numFmtId="0" fontId="32" fillId="0" borderId="0" xfId="7" applyFont="1" applyAlignment="1">
      <alignment horizontal="center" vertical="center"/>
    </xf>
    <xf numFmtId="0" fontId="4" fillId="0" borderId="0" xfId="8"/>
    <xf numFmtId="9" fontId="29" fillId="0" borderId="0" xfId="6" applyNumberFormat="1"/>
    <xf numFmtId="43" fontId="29" fillId="0" borderId="0" xfId="6" applyNumberFormat="1"/>
    <xf numFmtId="0" fontId="35" fillId="0" borderId="0" xfId="9" applyFont="1"/>
    <xf numFmtId="0" fontId="35" fillId="0" borderId="0" xfId="9" applyFont="1" applyAlignment="1">
      <alignment horizontal="right"/>
    </xf>
    <xf numFmtId="0" fontId="35" fillId="0" borderId="0" xfId="9" applyFont="1" applyAlignment="1">
      <alignment horizontal="center" wrapText="1"/>
    </xf>
    <xf numFmtId="0" fontId="35" fillId="0" borderId="0" xfId="9" applyFont="1" applyAlignment="1">
      <alignment horizontal="center" vertical="center"/>
    </xf>
    <xf numFmtId="0" fontId="36" fillId="0" borderId="0" xfId="9" applyFont="1" applyAlignment="1">
      <alignment horizontal="center" vertical="center"/>
    </xf>
    <xf numFmtId="49" fontId="37" fillId="13" borderId="19" xfId="9" applyNumberFormat="1" applyFont="1" applyFill="1" applyBorder="1" applyAlignment="1">
      <alignment horizontal="center" vertical="center" wrapText="1"/>
    </xf>
    <xf numFmtId="49" fontId="37" fillId="13" borderId="19" xfId="9" applyNumberFormat="1" applyFont="1" applyFill="1" applyBorder="1" applyAlignment="1">
      <alignment horizontal="center" vertical="center" textRotation="90" wrapText="1"/>
    </xf>
    <xf numFmtId="49" fontId="37" fillId="13" borderId="19" xfId="9" applyNumberFormat="1" applyFont="1" applyFill="1" applyBorder="1" applyAlignment="1">
      <alignment horizontal="center" vertical="center"/>
    </xf>
    <xf numFmtId="49" fontId="38" fillId="13" borderId="19" xfId="9" applyNumberFormat="1" applyFont="1" applyFill="1" applyBorder="1" applyAlignment="1">
      <alignment horizontal="center" vertical="center"/>
    </xf>
    <xf numFmtId="49" fontId="40" fillId="13" borderId="19" xfId="9" applyNumberFormat="1" applyFont="1" applyFill="1" applyBorder="1" applyAlignment="1">
      <alignment horizontal="center" vertical="center" textRotation="90" wrapText="1"/>
    </xf>
    <xf numFmtId="49" fontId="39" fillId="13" borderId="19" xfId="9" applyNumberFormat="1" applyFont="1" applyFill="1" applyBorder="1" applyAlignment="1">
      <alignment horizontal="center" vertical="center" textRotation="90" wrapText="1"/>
    </xf>
    <xf numFmtId="49" fontId="38" fillId="13" borderId="19" xfId="9" applyNumberFormat="1" applyFont="1" applyFill="1" applyBorder="1" applyAlignment="1">
      <alignment horizontal="center" vertical="center" textRotation="90" wrapText="1"/>
    </xf>
    <xf numFmtId="49" fontId="37" fillId="13" borderId="25" xfId="9" applyNumberFormat="1" applyFont="1" applyFill="1" applyBorder="1" applyAlignment="1">
      <alignment horizontal="center" vertical="center"/>
    </xf>
    <xf numFmtId="3" fontId="37" fillId="13" borderId="19" xfId="9" applyNumberFormat="1" applyFont="1" applyFill="1" applyBorder="1" applyAlignment="1">
      <alignment horizontal="center" vertical="center"/>
    </xf>
    <xf numFmtId="49" fontId="38" fillId="13" borderId="0" xfId="9" applyNumberFormat="1" applyFont="1" applyFill="1" applyAlignment="1">
      <alignment vertical="center" textRotation="90" wrapText="1"/>
    </xf>
    <xf numFmtId="0" fontId="4" fillId="0" borderId="19" xfId="8" applyBorder="1" applyAlignment="1">
      <alignment horizontal="center" vertical="center"/>
    </xf>
    <xf numFmtId="3" fontId="4" fillId="0" borderId="19" xfId="8" applyNumberFormat="1" applyBorder="1"/>
    <xf numFmtId="49" fontId="4" fillId="0" borderId="19" xfId="8" applyNumberFormat="1" applyBorder="1"/>
    <xf numFmtId="3" fontId="4" fillId="0" borderId="19" xfId="8" applyNumberFormat="1" applyBorder="1" applyAlignment="1">
      <alignment horizontal="center" vertical="center"/>
    </xf>
    <xf numFmtId="0" fontId="4" fillId="0" borderId="19" xfId="8" applyBorder="1"/>
    <xf numFmtId="2" fontId="4" fillId="0" borderId="19" xfId="8" applyNumberFormat="1" applyBorder="1"/>
    <xf numFmtId="4" fontId="4" fillId="0" borderId="19" xfId="8" applyNumberFormat="1" applyBorder="1"/>
    <xf numFmtId="0" fontId="4" fillId="12" borderId="19" xfId="8" applyFill="1" applyBorder="1" applyAlignment="1">
      <alignment horizontal="center" vertical="center"/>
    </xf>
    <xf numFmtId="3" fontId="3" fillId="0" borderId="19" xfId="8" applyNumberFormat="1" applyFont="1" applyBorder="1"/>
    <xf numFmtId="4" fontId="4" fillId="0" borderId="0" xfId="8" applyNumberFormat="1"/>
    <xf numFmtId="0" fontId="14" fillId="0" borderId="18" xfId="0" applyFont="1" applyBorder="1" applyAlignment="1">
      <alignment horizontal="center" vertical="center"/>
    </xf>
    <xf numFmtId="0" fontId="14" fillId="0" borderId="19" xfId="0" applyFont="1" applyBorder="1" applyAlignment="1">
      <alignment horizontal="center" vertical="center"/>
    </xf>
    <xf numFmtId="0" fontId="14" fillId="0" borderId="19" xfId="0" applyFont="1" applyBorder="1" applyAlignment="1">
      <alignment horizontal="left" vertical="center" wrapText="1"/>
    </xf>
    <xf numFmtId="0" fontId="14" fillId="0" borderId="19" xfId="0" applyFont="1" applyBorder="1" applyAlignment="1">
      <alignment horizontal="center" vertical="center" wrapText="1"/>
    </xf>
    <xf numFmtId="3" fontId="14" fillId="0" borderId="19" xfId="0" applyNumberFormat="1" applyFont="1" applyBorder="1" applyAlignment="1">
      <alignment horizontal="center" vertical="center"/>
    </xf>
    <xf numFmtId="0" fontId="41" fillId="0" borderId="19" xfId="0" applyFont="1" applyBorder="1" applyAlignment="1">
      <alignment horizontal="center" vertical="center" wrapText="1"/>
    </xf>
    <xf numFmtId="164" fontId="14" fillId="0" borderId="19" xfId="0" applyNumberFormat="1" applyFont="1" applyBorder="1" applyAlignment="1">
      <alignment horizontal="center" vertical="center"/>
    </xf>
    <xf numFmtId="43" fontId="14" fillId="0" borderId="19" xfId="0" applyNumberFormat="1" applyFont="1" applyBorder="1" applyAlignment="1">
      <alignment vertical="center"/>
    </xf>
    <xf numFmtId="43" fontId="14" fillId="0" borderId="19" xfId="0" applyNumberFormat="1" applyFont="1" applyBorder="1" applyAlignment="1">
      <alignment horizontal="center" vertical="center"/>
    </xf>
    <xf numFmtId="2" fontId="14" fillId="0" borderId="19" xfId="0" applyNumberFormat="1" applyFont="1" applyBorder="1" applyAlignment="1">
      <alignment horizontal="center" vertical="center"/>
    </xf>
    <xf numFmtId="165" fontId="14" fillId="0" borderId="19" xfId="0" applyNumberFormat="1" applyFont="1" applyBorder="1" applyAlignment="1">
      <alignment horizontal="center" vertical="center"/>
    </xf>
    <xf numFmtId="0" fontId="14" fillId="0" borderId="24" xfId="0" applyFont="1" applyBorder="1" applyAlignment="1">
      <alignment horizontal="center" vertical="center"/>
    </xf>
    <xf numFmtId="0" fontId="14" fillId="0" borderId="35" xfId="0" applyFont="1" applyBorder="1" applyAlignment="1">
      <alignment horizontal="center" vertical="center" wrapText="1"/>
    </xf>
    <xf numFmtId="4" fontId="42" fillId="0" borderId="19" xfId="9" applyNumberFormat="1" applyFont="1" applyBorder="1"/>
    <xf numFmtId="43" fontId="14" fillId="0" borderId="19" xfId="0" applyNumberFormat="1" applyFont="1" applyBorder="1" applyAlignment="1">
      <alignment horizontal="center" vertical="center" wrapText="1"/>
    </xf>
    <xf numFmtId="4" fontId="36" fillId="0" borderId="19" xfId="9" applyNumberFormat="1" applyFont="1" applyBorder="1"/>
    <xf numFmtId="4" fontId="43" fillId="0" borderId="19" xfId="9" applyNumberFormat="1" applyFont="1" applyBorder="1"/>
    <xf numFmtId="178" fontId="4" fillId="0" borderId="19" xfId="8" applyNumberFormat="1" applyBorder="1"/>
    <xf numFmtId="179" fontId="14" fillId="0" borderId="19" xfId="0" applyNumberFormat="1" applyFont="1" applyBorder="1" applyAlignment="1">
      <alignment horizontal="center" vertical="center"/>
    </xf>
    <xf numFmtId="0" fontId="2" fillId="0" borderId="19" xfId="8" applyFont="1" applyBorder="1" applyAlignment="1">
      <alignment horizontal="center" vertical="center"/>
    </xf>
    <xf numFmtId="3" fontId="2" fillId="0" borderId="19" xfId="8" applyNumberFormat="1" applyFont="1" applyBorder="1" applyAlignment="1">
      <alignment horizontal="center" vertical="center"/>
    </xf>
    <xf numFmtId="0" fontId="2" fillId="0" borderId="19" xfId="8" applyFont="1" applyBorder="1"/>
    <xf numFmtId="0" fontId="4" fillId="0" borderId="19" xfId="8" applyBorder="1" applyAlignment="1">
      <alignment wrapText="1"/>
    </xf>
    <xf numFmtId="3" fontId="2" fillId="0" borderId="19" xfId="8" applyNumberFormat="1" applyFont="1" applyBorder="1" applyAlignment="1">
      <alignment horizontal="left" vertical="center"/>
    </xf>
    <xf numFmtId="3" fontId="2" fillId="0" borderId="19" xfId="8" applyNumberFormat="1" applyFont="1" applyBorder="1"/>
    <xf numFmtId="3" fontId="1" fillId="0" borderId="19" xfId="8" applyNumberFormat="1" applyFont="1" applyBorder="1"/>
    <xf numFmtId="0" fontId="1" fillId="0" borderId="19" xfId="8" applyFont="1" applyBorder="1"/>
    <xf numFmtId="0" fontId="1" fillId="0" borderId="19" xfId="8" applyFont="1" applyBorder="1" applyAlignment="1">
      <alignment horizontal="center" vertical="center"/>
    </xf>
    <xf numFmtId="0" fontId="1" fillId="0" borderId="19" xfId="8" applyFont="1" applyBorder="1" applyAlignment="1">
      <alignment wrapText="1"/>
    </xf>
    <xf numFmtId="3" fontId="1" fillId="0" borderId="19" xfId="8" applyNumberFormat="1" applyFont="1" applyBorder="1" applyAlignment="1">
      <alignment horizontal="center" vertical="center"/>
    </xf>
    <xf numFmtId="3" fontId="1" fillId="0" borderId="19" xfId="8" applyNumberFormat="1" applyFont="1" applyBorder="1" applyAlignment="1">
      <alignment wrapText="1"/>
    </xf>
    <xf numFmtId="0" fontId="17" fillId="0" borderId="19" xfId="0" applyFont="1" applyBorder="1" applyAlignment="1">
      <alignment horizontal="left" vertical="center" wrapText="1"/>
    </xf>
    <xf numFmtId="0" fontId="15" fillId="0" borderId="7" xfId="2" applyFont="1" applyBorder="1" applyAlignment="1">
      <alignment horizontal="left" vertical="center" wrapText="1"/>
    </xf>
    <xf numFmtId="0" fontId="15" fillId="0" borderId="8" xfId="2" applyFont="1" applyBorder="1" applyAlignment="1">
      <alignment horizontal="left" vertical="center" wrapText="1"/>
    </xf>
    <xf numFmtId="0" fontId="15" fillId="0" borderId="7" xfId="2" applyFont="1" applyBorder="1" applyAlignment="1">
      <alignment horizontal="center" wrapText="1"/>
    </xf>
    <xf numFmtId="0" fontId="15" fillId="0" borderId="8" xfId="2" applyFont="1" applyBorder="1" applyAlignment="1">
      <alignment horizontal="center" wrapText="1"/>
    </xf>
    <xf numFmtId="0" fontId="15" fillId="0" borderId="43" xfId="2" applyFont="1" applyBorder="1" applyAlignment="1">
      <alignment horizontal="left" wrapText="1"/>
    </xf>
    <xf numFmtId="0" fontId="15" fillId="0" borderId="44" xfId="2" applyFont="1" applyBorder="1" applyAlignment="1">
      <alignment horizontal="left" wrapText="1"/>
    </xf>
    <xf numFmtId="0" fontId="5" fillId="0" borderId="58" xfId="2" applyBorder="1"/>
    <xf numFmtId="0" fontId="5" fillId="0" borderId="1" xfId="2" applyBorder="1"/>
    <xf numFmtId="0" fontId="5" fillId="0" borderId="59" xfId="2" applyBorder="1"/>
    <xf numFmtId="0" fontId="15" fillId="5" borderId="2" xfId="2" applyFont="1" applyFill="1" applyBorder="1" applyAlignment="1">
      <alignment horizontal="left" vertical="center" wrapText="1"/>
    </xf>
    <xf numFmtId="0" fontId="15" fillId="5" borderId="3" xfId="2" applyFont="1" applyFill="1" applyBorder="1" applyAlignment="1">
      <alignment horizontal="left" vertical="center" wrapText="1"/>
    </xf>
    <xf numFmtId="0" fontId="15" fillId="5" borderId="2" xfId="2" applyFont="1" applyFill="1" applyBorder="1" applyAlignment="1">
      <alignment horizontal="center" wrapText="1"/>
    </xf>
    <xf numFmtId="0" fontId="15" fillId="5" borderId="3" xfId="2" applyFont="1" applyFill="1" applyBorder="1" applyAlignment="1">
      <alignment horizontal="center" wrapText="1"/>
    </xf>
    <xf numFmtId="43" fontId="17" fillId="0" borderId="19" xfId="0" applyNumberFormat="1" applyFont="1" applyBorder="1" applyAlignment="1">
      <alignment horizontal="left" wrapText="1"/>
    </xf>
    <xf numFmtId="0" fontId="15" fillId="0" borderId="41" xfId="2" applyFont="1" applyBorder="1" applyAlignment="1">
      <alignment horizontal="left" vertical="center" wrapText="1"/>
    </xf>
    <xf numFmtId="0" fontId="15" fillId="0" borderId="42" xfId="2" applyFont="1" applyBorder="1" applyAlignment="1">
      <alignment horizontal="left" vertical="center" wrapText="1"/>
    </xf>
    <xf numFmtId="0" fontId="5" fillId="5" borderId="43" xfId="2" applyFill="1" applyBorder="1" applyAlignment="1">
      <alignment horizontal="center" vertical="center" wrapText="1"/>
    </xf>
    <xf numFmtId="0" fontId="5" fillId="5" borderId="44" xfId="2" applyFill="1" applyBorder="1" applyAlignment="1">
      <alignment horizontal="center" vertical="center" wrapText="1"/>
    </xf>
    <xf numFmtId="0" fontId="5" fillId="5" borderId="55" xfId="2" applyFill="1" applyBorder="1" applyAlignment="1">
      <alignment horizontal="center" vertical="center" wrapText="1"/>
    </xf>
    <xf numFmtId="0" fontId="5" fillId="5" borderId="44" xfId="2" applyFill="1" applyBorder="1" applyAlignment="1">
      <alignment horizontal="center" wrapText="1"/>
    </xf>
    <xf numFmtId="0" fontId="5" fillId="0" borderId="40" xfId="2" applyBorder="1"/>
    <xf numFmtId="0" fontId="5" fillId="0" borderId="22" xfId="2" applyBorder="1"/>
    <xf numFmtId="0" fontId="5" fillId="0" borderId="57" xfId="2" applyBorder="1"/>
    <xf numFmtId="0" fontId="5" fillId="5" borderId="42" xfId="2" applyFill="1" applyBorder="1" applyAlignment="1">
      <alignment horizontal="center" wrapText="1"/>
    </xf>
    <xf numFmtId="0" fontId="5" fillId="5" borderId="41" xfId="2" applyFill="1" applyBorder="1" applyAlignment="1">
      <alignment horizontal="center" vertical="center" wrapText="1"/>
    </xf>
    <xf numFmtId="0" fontId="5" fillId="5" borderId="42" xfId="2" applyFill="1" applyBorder="1" applyAlignment="1">
      <alignment horizontal="center" vertical="center" wrapText="1"/>
    </xf>
    <xf numFmtId="0" fontId="5" fillId="5" borderId="53" xfId="2" applyFill="1" applyBorder="1" applyAlignment="1">
      <alignment horizontal="center" vertical="center" wrapText="1"/>
    </xf>
    <xf numFmtId="0" fontId="15" fillId="5" borderId="45" xfId="2" applyFont="1" applyFill="1" applyBorder="1" applyAlignment="1">
      <alignment horizontal="left" vertical="center" wrapText="1"/>
    </xf>
    <xf numFmtId="0" fontId="15" fillId="5" borderId="46" xfId="2" applyFont="1" applyFill="1" applyBorder="1" applyAlignment="1">
      <alignment horizontal="left" vertical="center" wrapText="1"/>
    </xf>
    <xf numFmtId="0" fontId="16" fillId="0" borderId="41" xfId="2" applyFont="1" applyBorder="1" applyAlignment="1">
      <alignment horizontal="center" vertical="center" wrapText="1"/>
    </xf>
    <xf numFmtId="0" fontId="16" fillId="0" borderId="42" xfId="2" applyFont="1" applyBorder="1" applyAlignment="1">
      <alignment horizontal="center" vertical="center" wrapText="1"/>
    </xf>
    <xf numFmtId="0" fontId="5" fillId="5" borderId="18" xfId="2" applyFill="1" applyBorder="1" applyAlignment="1">
      <alignment horizontal="center" vertical="center" wrapText="1"/>
    </xf>
    <xf numFmtId="0" fontId="5" fillId="5" borderId="19" xfId="2" applyFill="1" applyBorder="1" applyAlignment="1">
      <alignment horizontal="center" vertical="center" wrapText="1"/>
    </xf>
    <xf numFmtId="0" fontId="5" fillId="5" borderId="26" xfId="2" applyFill="1" applyBorder="1" applyAlignment="1">
      <alignment horizontal="center" vertical="center" wrapText="1"/>
    </xf>
    <xf numFmtId="0" fontId="5" fillId="5" borderId="25" xfId="2" applyFill="1" applyBorder="1" applyAlignment="1">
      <alignment horizontal="center" wrapText="1"/>
    </xf>
    <xf numFmtId="0" fontId="5" fillId="5" borderId="19" xfId="2" applyFill="1" applyBorder="1" applyAlignment="1">
      <alignment horizontal="center" wrapText="1"/>
    </xf>
    <xf numFmtId="0" fontId="15" fillId="0" borderId="43" xfId="2" applyFont="1" applyBorder="1" applyAlignment="1">
      <alignment horizontal="left" vertical="center" wrapText="1"/>
    </xf>
    <xf numFmtId="0" fontId="15" fillId="0" borderId="44" xfId="2" applyFont="1" applyBorder="1" applyAlignment="1">
      <alignment horizontal="left" vertical="center" wrapText="1"/>
    </xf>
    <xf numFmtId="0" fontId="15" fillId="5" borderId="10" xfId="2" applyFont="1" applyFill="1" applyBorder="1" applyAlignment="1">
      <alignment horizontal="left" wrapText="1"/>
    </xf>
    <xf numFmtId="0" fontId="15" fillId="5" borderId="11" xfId="2" applyFont="1" applyFill="1" applyBorder="1" applyAlignment="1">
      <alignment horizontal="left" wrapText="1"/>
    </xf>
    <xf numFmtId="0" fontId="15" fillId="5" borderId="28" xfId="2" applyFont="1" applyFill="1" applyBorder="1" applyAlignment="1">
      <alignment horizontal="left" wrapText="1"/>
    </xf>
    <xf numFmtId="0" fontId="15" fillId="5" borderId="29" xfId="2" applyFont="1" applyFill="1" applyBorder="1" applyAlignment="1">
      <alignment horizontal="left" wrapText="1"/>
    </xf>
    <xf numFmtId="0" fontId="15" fillId="5" borderId="40" xfId="2" applyFont="1" applyFill="1" applyBorder="1" applyAlignment="1">
      <alignment horizontal="left" wrapText="1"/>
    </xf>
    <xf numFmtId="0" fontId="15" fillId="5" borderId="22" xfId="2" applyFont="1" applyFill="1" applyBorder="1" applyAlignment="1">
      <alignment horizontal="left" wrapText="1"/>
    </xf>
    <xf numFmtId="0" fontId="27" fillId="0" borderId="41" xfId="2" applyFont="1" applyBorder="1" applyAlignment="1">
      <alignment horizontal="left" vertical="center" wrapText="1"/>
    </xf>
    <xf numFmtId="0" fontId="13" fillId="3" borderId="17" xfId="0" applyFont="1" applyFill="1" applyBorder="1" applyAlignment="1">
      <alignment horizontal="center" vertical="center" wrapText="1"/>
    </xf>
    <xf numFmtId="0" fontId="13" fillId="3" borderId="26" xfId="0" applyFont="1" applyFill="1" applyBorder="1" applyAlignment="1">
      <alignment horizontal="center" vertical="center" wrapText="1"/>
    </xf>
    <xf numFmtId="0" fontId="13" fillId="3" borderId="30" xfId="0" applyFont="1" applyFill="1" applyBorder="1" applyAlignment="1">
      <alignment horizontal="center" vertical="center" wrapText="1"/>
    </xf>
    <xf numFmtId="0" fontId="13" fillId="4" borderId="19" xfId="0" applyFont="1" applyFill="1" applyBorder="1" applyAlignment="1">
      <alignment horizontal="center" vertical="center" textRotation="90" wrapText="1"/>
    </xf>
    <xf numFmtId="0" fontId="13" fillId="4" borderId="10" xfId="0" applyFont="1" applyFill="1" applyBorder="1" applyAlignment="1">
      <alignment horizontal="center" vertical="center" wrapText="1"/>
    </xf>
    <xf numFmtId="0" fontId="13" fillId="4" borderId="11" xfId="0" applyFont="1" applyFill="1" applyBorder="1" applyAlignment="1">
      <alignment horizontal="center" vertical="center" wrapText="1"/>
    </xf>
    <xf numFmtId="0" fontId="13" fillId="4" borderId="17" xfId="0" applyFont="1" applyFill="1" applyBorder="1" applyAlignment="1">
      <alignment horizontal="center" vertical="center" wrapText="1"/>
    </xf>
    <xf numFmtId="0" fontId="13" fillId="4" borderId="25" xfId="0" applyFont="1" applyFill="1" applyBorder="1" applyAlignment="1">
      <alignment horizontal="center" vertical="center" wrapText="1"/>
    </xf>
    <xf numFmtId="0" fontId="13" fillId="4" borderId="19" xfId="0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wrapText="1"/>
    </xf>
    <xf numFmtId="0" fontId="13" fillId="3" borderId="19" xfId="0" applyFont="1" applyFill="1" applyBorder="1" applyAlignment="1">
      <alignment horizontal="center" vertical="center" wrapText="1"/>
    </xf>
    <xf numFmtId="0" fontId="13" fillId="3" borderId="15" xfId="0" applyFont="1" applyFill="1" applyBorder="1" applyAlignment="1">
      <alignment horizontal="center" vertical="center" wrapText="1"/>
    </xf>
    <xf numFmtId="0" fontId="13" fillId="3" borderId="24" xfId="0" applyFont="1" applyFill="1" applyBorder="1" applyAlignment="1">
      <alignment horizontal="center" vertical="center" wrapText="1"/>
    </xf>
    <xf numFmtId="0" fontId="13" fillId="4" borderId="16" xfId="0" applyFont="1" applyFill="1" applyBorder="1" applyAlignment="1">
      <alignment horizontal="center" vertical="center" wrapText="1"/>
    </xf>
    <xf numFmtId="0" fontId="13" fillId="4" borderId="12" xfId="0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 wrapText="1"/>
    </xf>
    <xf numFmtId="0" fontId="13" fillId="3" borderId="20" xfId="0" applyFont="1" applyFill="1" applyBorder="1" applyAlignment="1">
      <alignment horizontal="center" vertical="center" wrapText="1"/>
    </xf>
    <xf numFmtId="0" fontId="13" fillId="3" borderId="27" xfId="0" applyFont="1" applyFill="1" applyBorder="1" applyAlignment="1">
      <alignment horizontal="center" vertical="center" wrapText="1"/>
    </xf>
    <xf numFmtId="0" fontId="13" fillId="4" borderId="20" xfId="0" applyFont="1" applyFill="1" applyBorder="1" applyAlignment="1">
      <alignment horizontal="center" vertical="center" wrapText="1"/>
    </xf>
    <xf numFmtId="0" fontId="13" fillId="4" borderId="27" xfId="0" applyFont="1" applyFill="1" applyBorder="1" applyAlignment="1">
      <alignment horizontal="center" vertical="center" wrapText="1"/>
    </xf>
    <xf numFmtId="0" fontId="13" fillId="4" borderId="13" xfId="0" applyFont="1" applyFill="1" applyBorder="1" applyAlignment="1">
      <alignment horizontal="center" vertical="center" wrapText="1"/>
    </xf>
    <xf numFmtId="0" fontId="13" fillId="4" borderId="3" xfId="0" applyFont="1" applyFill="1" applyBorder="1" applyAlignment="1">
      <alignment horizontal="center" vertical="center" wrapText="1"/>
    </xf>
    <xf numFmtId="0" fontId="13" fillId="4" borderId="14" xfId="0" applyFont="1" applyFill="1" applyBorder="1" applyAlignment="1">
      <alignment horizontal="center" vertical="center" wrapText="1"/>
    </xf>
    <xf numFmtId="0" fontId="13" fillId="4" borderId="21" xfId="0" applyFont="1" applyFill="1" applyBorder="1" applyAlignment="1">
      <alignment horizontal="center" vertical="center" wrapText="1"/>
    </xf>
    <xf numFmtId="0" fontId="13" fillId="4" borderId="22" xfId="0" applyFont="1" applyFill="1" applyBorder="1" applyAlignment="1">
      <alignment horizontal="center" vertical="center" wrapText="1"/>
    </xf>
    <xf numFmtId="0" fontId="13" fillId="4" borderId="23" xfId="0" applyFont="1" applyFill="1" applyBorder="1" applyAlignment="1">
      <alignment horizontal="center" vertical="center" wrapText="1"/>
    </xf>
    <xf numFmtId="4" fontId="13" fillId="3" borderId="12" xfId="0" applyNumberFormat="1" applyFont="1" applyFill="1" applyBorder="1" applyAlignment="1">
      <alignment horizontal="center" vertical="center" wrapText="1"/>
    </xf>
    <xf numFmtId="4" fontId="13" fillId="3" borderId="20" xfId="0" applyNumberFormat="1" applyFont="1" applyFill="1" applyBorder="1" applyAlignment="1">
      <alignment horizontal="center" vertical="center" wrapText="1"/>
    </xf>
    <xf numFmtId="4" fontId="13" fillId="3" borderId="27" xfId="0" applyNumberFormat="1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textRotation="90" wrapText="1"/>
    </xf>
    <xf numFmtId="0" fontId="13" fillId="3" borderId="19" xfId="0" applyFont="1" applyFill="1" applyBorder="1" applyAlignment="1">
      <alignment horizontal="center" vertical="center" textRotation="90" wrapText="1"/>
    </xf>
    <xf numFmtId="3" fontId="13" fillId="4" borderId="12" xfId="0" applyNumberFormat="1" applyFont="1" applyFill="1" applyBorder="1" applyAlignment="1">
      <alignment horizontal="center" vertical="center" wrapText="1"/>
    </xf>
    <xf numFmtId="3" fontId="13" fillId="4" borderId="20" xfId="0" applyNumberFormat="1" applyFont="1" applyFill="1" applyBorder="1" applyAlignment="1">
      <alignment horizontal="center" vertical="center" wrapText="1"/>
    </xf>
    <xf numFmtId="3" fontId="13" fillId="4" borderId="27" xfId="0" applyNumberFormat="1" applyFont="1" applyFill="1" applyBorder="1" applyAlignment="1">
      <alignment horizontal="center" vertical="center" wrapText="1"/>
    </xf>
    <xf numFmtId="0" fontId="11" fillId="2" borderId="6" xfId="0" applyFont="1" applyFill="1" applyBorder="1" applyAlignment="1">
      <alignment horizontal="center"/>
    </xf>
    <xf numFmtId="0" fontId="11" fillId="2" borderId="8" xfId="0" applyFont="1" applyFill="1" applyBorder="1" applyAlignment="1">
      <alignment horizontal="center"/>
    </xf>
    <xf numFmtId="0" fontId="11" fillId="2" borderId="9" xfId="0" applyFont="1" applyFill="1" applyBorder="1" applyAlignment="1">
      <alignment horizontal="center"/>
    </xf>
    <xf numFmtId="0" fontId="13" fillId="3" borderId="10" xfId="0" applyFont="1" applyFill="1" applyBorder="1" applyAlignment="1">
      <alignment horizontal="center" vertical="center" wrapText="1"/>
    </xf>
    <xf numFmtId="0" fontId="13" fillId="3" borderId="18" xfId="0" applyFont="1" applyFill="1" applyBorder="1" applyAlignment="1">
      <alignment horizontal="center" vertical="center" wrapText="1"/>
    </xf>
    <xf numFmtId="0" fontId="11" fillId="2" borderId="6" xfId="0" quotePrefix="1" applyFont="1" applyFill="1" applyBorder="1" applyAlignment="1">
      <alignment horizontal="center" wrapText="1"/>
    </xf>
    <xf numFmtId="0" fontId="8" fillId="0" borderId="0" xfId="3" applyFont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3" fontId="9" fillId="0" borderId="0" xfId="0" applyNumberFormat="1" applyFont="1" applyAlignment="1">
      <alignment horizontal="center" vertical="center"/>
    </xf>
    <xf numFmtId="0" fontId="11" fillId="2" borderId="3" xfId="0" applyFont="1" applyFill="1" applyBorder="1" applyAlignment="1">
      <alignment horizontal="center"/>
    </xf>
    <xf numFmtId="0" fontId="11" fillId="2" borderId="4" xfId="0" applyFont="1" applyFill="1" applyBorder="1" applyAlignment="1">
      <alignment horizontal="center"/>
    </xf>
    <xf numFmtId="49" fontId="38" fillId="13" borderId="19" xfId="9" applyNumberFormat="1" applyFont="1" applyFill="1" applyBorder="1" applyAlignment="1">
      <alignment horizontal="center" vertical="center" wrapText="1"/>
    </xf>
    <xf numFmtId="49" fontId="38" fillId="13" borderId="25" xfId="9" applyNumberFormat="1" applyFont="1" applyFill="1" applyBorder="1" applyAlignment="1">
      <alignment horizontal="center" vertical="center" textRotation="90" wrapText="1"/>
    </xf>
    <xf numFmtId="49" fontId="37" fillId="13" borderId="19" xfId="9" applyNumberFormat="1" applyFont="1" applyFill="1" applyBorder="1" applyAlignment="1">
      <alignment horizontal="center" vertical="center"/>
    </xf>
    <xf numFmtId="3" fontId="39" fillId="13" borderId="19" xfId="9" applyNumberFormat="1" applyFont="1" applyFill="1" applyBorder="1" applyAlignment="1">
      <alignment horizontal="center" vertical="center" textRotation="90" wrapText="1"/>
    </xf>
    <xf numFmtId="49" fontId="38" fillId="13" borderId="19" xfId="9" applyNumberFormat="1" applyFont="1" applyFill="1" applyBorder="1" applyAlignment="1">
      <alignment horizontal="center" vertical="center"/>
    </xf>
    <xf numFmtId="49" fontId="40" fillId="13" borderId="19" xfId="9" applyNumberFormat="1" applyFont="1" applyFill="1" applyBorder="1" applyAlignment="1">
      <alignment horizontal="center" vertical="center" textRotation="90" wrapText="1"/>
    </xf>
    <xf numFmtId="49" fontId="37" fillId="13" borderId="19" xfId="9" applyNumberFormat="1" applyFont="1" applyFill="1" applyBorder="1" applyAlignment="1">
      <alignment horizontal="center" vertical="center" wrapText="1"/>
    </xf>
    <xf numFmtId="3" fontId="37" fillId="13" borderId="19" xfId="9" applyNumberFormat="1" applyFont="1" applyFill="1" applyBorder="1" applyAlignment="1">
      <alignment horizontal="center" vertical="center" wrapText="1"/>
    </xf>
    <xf numFmtId="49" fontId="34" fillId="0" borderId="0" xfId="9" applyNumberFormat="1" applyFont="1" applyAlignment="1">
      <alignment horizontal="center" vertical="center"/>
    </xf>
    <xf numFmtId="0" fontId="35" fillId="0" borderId="0" xfId="9" applyFont="1" applyAlignment="1">
      <alignment horizontal="left"/>
    </xf>
    <xf numFmtId="49" fontId="37" fillId="13" borderId="25" xfId="9" applyNumberFormat="1" applyFont="1" applyFill="1" applyBorder="1" applyAlignment="1">
      <alignment horizontal="center" vertical="center" wrapText="1"/>
    </xf>
    <xf numFmtId="49" fontId="37" fillId="13" borderId="19" xfId="9" applyNumberFormat="1" applyFont="1" applyFill="1" applyBorder="1" applyAlignment="1">
      <alignment horizontal="center" vertical="center" textRotation="90" wrapText="1"/>
    </xf>
  </cellXfs>
  <cellStyles count="11">
    <cellStyle name="Comma 100" xfId="1" xr:uid="{00000000-0005-0000-0000-000000000000}"/>
    <cellStyle name="Normal" xfId="0" builtinId="0"/>
    <cellStyle name="Normal 2" xfId="8" xr:uid="{B8D37785-3ED3-41F5-8755-B895D7780215}"/>
    <cellStyle name="Normal 4" xfId="2" xr:uid="{00000000-0005-0000-0000-000001000000}"/>
    <cellStyle name="Normal 4 2" xfId="9" xr:uid="{042C83FA-3151-4D94-B232-17692AC0541F}"/>
    <cellStyle name="Обычный 2" xfId="10" xr:uid="{93EC5032-1AD9-4D9B-8901-A756041E5B0B}"/>
    <cellStyle name="Обычный 2 5" xfId="3" xr:uid="{00000000-0005-0000-0000-000003000000}"/>
    <cellStyle name="Обычный 2 5 2" xfId="7" xr:uid="{E5156854-9948-4BF3-9FCF-30F2C6B90D69}"/>
    <cellStyle name="Обычный 3" xfId="4" xr:uid="{00000000-0005-0000-0000-000004000000}"/>
    <cellStyle name="Обычный 3 2" xfId="6" xr:uid="{AB5DA8D5-692A-4A4C-BA0C-7A36F2BE67EF}"/>
    <cellStyle name="Обычный_(ИПГУ)_6m 2010 анализа" xfId="5" xr:uid="{00000000-0005-0000-0000-000005000000}"/>
  </cellStyles>
  <dxfs count="2">
    <dxf>
      <font>
        <color rgb="FF9C0006"/>
      </font>
      <fill>
        <patternFill>
          <bgColor rgb="FFFFC7CE"/>
        </patternFill>
      </fill>
    </dxf>
    <dxf>
      <fill>
        <patternFill patternType="solid">
          <fgColor indexed="5"/>
          <bgColor indexed="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info@telmico.g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BI137"/>
  <sheetViews>
    <sheetView tabSelected="1" topLeftCell="A4" zoomScale="85" workbookViewId="0">
      <selection activeCell="S12" sqref="S12"/>
    </sheetView>
  </sheetViews>
  <sheetFormatPr defaultRowHeight="15" outlineLevelRow="1" outlineLevelCol="1"/>
  <cols>
    <col min="1" max="1" width="7.5703125" customWidth="1"/>
    <col min="2" max="2" width="7.7109375" customWidth="1"/>
    <col min="3" max="3" width="6" customWidth="1"/>
    <col min="4" max="4" width="34.85546875" style="1" customWidth="1"/>
    <col min="5" max="6" width="9.140625" hidden="1" customWidth="1"/>
    <col min="7" max="7" width="43.42578125" hidden="1" customWidth="1"/>
    <col min="8" max="8" width="14" customWidth="1"/>
    <col min="9" max="9" width="40.5703125" style="1" customWidth="1"/>
    <col min="11" max="11" width="7.42578125" hidden="1" customWidth="1"/>
    <col min="12" max="12" width="9.85546875" style="1" customWidth="1"/>
    <col min="13" max="13" width="11" style="2" customWidth="1"/>
    <col min="14" max="14" width="10" hidden="1" customWidth="1" outlineLevel="1"/>
    <col min="15" max="15" width="11.140625" hidden="1" customWidth="1" outlineLevel="1"/>
    <col min="16" max="16" width="11.42578125" style="1" customWidth="1" collapsed="1"/>
    <col min="17" max="17" width="19.28515625" style="1" customWidth="1"/>
    <col min="18" max="18" width="6.42578125" customWidth="1"/>
    <col min="19" max="19" width="11.85546875" style="1" customWidth="1"/>
    <col min="20" max="20" width="27" style="1" customWidth="1"/>
    <col min="21" max="25" width="14.140625" customWidth="1"/>
    <col min="26" max="26" width="15.7109375" customWidth="1"/>
    <col min="27" max="28" width="12.42578125" customWidth="1"/>
    <col min="29" max="29" width="14.5703125" customWidth="1"/>
    <col min="30" max="31" width="36.140625" style="1" customWidth="1"/>
    <col min="32" max="32" width="11.28515625" customWidth="1"/>
    <col min="33" max="33" width="16" customWidth="1"/>
    <col min="34" max="34" width="25.28515625" style="1" customWidth="1"/>
    <col min="35" max="35" width="19.42578125" style="1" customWidth="1"/>
    <col min="36" max="36" width="13.5703125" customWidth="1" outlineLevel="1"/>
    <col min="37" max="37" width="14.85546875" customWidth="1" outlineLevel="1"/>
    <col min="38" max="38" width="17.28515625" customWidth="1"/>
    <col min="39" max="39" width="20.5703125" style="1" customWidth="1"/>
    <col min="40" max="41" width="9" customWidth="1"/>
    <col min="42" max="42" width="13.28515625" customWidth="1"/>
    <col min="43" max="43" width="9" customWidth="1"/>
    <col min="44" max="44" width="12.28515625" customWidth="1"/>
    <col min="45" max="45" width="9" customWidth="1"/>
    <col min="46" max="46" width="14.28515625" style="3" hidden="1" customWidth="1"/>
    <col min="47" max="47" width="12.28515625" style="3" hidden="1" customWidth="1"/>
    <col min="48" max="48" width="12.140625" style="3" hidden="1" customWidth="1"/>
    <col min="49" max="49" width="11.140625" style="3" hidden="1" customWidth="1"/>
    <col min="50" max="50" width="8.28515625" style="3" hidden="1" customWidth="1"/>
    <col min="51" max="51" width="11.5703125" style="3" hidden="1" customWidth="1" outlineLevel="1"/>
    <col min="52" max="55" width="9.140625" hidden="1" customWidth="1" outlineLevel="1"/>
    <col min="56" max="56" width="16.140625" hidden="1" customWidth="1" outlineLevel="1"/>
    <col min="57" max="57" width="11.5703125" customWidth="1" collapsed="1"/>
    <col min="58" max="58" width="14" customWidth="1"/>
    <col min="59" max="60" width="9.140625" customWidth="1"/>
    <col min="61" max="61" width="9.140625" style="286" customWidth="1"/>
  </cols>
  <sheetData>
    <row r="1" spans="1:56" ht="28.5" hidden="1" customHeight="1" outlineLevel="1">
      <c r="AD1" s="4"/>
      <c r="AE1" s="439" t="s">
        <v>0</v>
      </c>
      <c r="AF1" s="439"/>
      <c r="AG1" s="439"/>
      <c r="AH1" s="439"/>
    </row>
    <row r="2" spans="1:56" ht="41.25" hidden="1" customHeight="1" outlineLevel="1">
      <c r="AD2" s="440" t="s">
        <v>1</v>
      </c>
      <c r="AE2" s="440"/>
      <c r="AF2" s="440"/>
      <c r="AG2" s="440"/>
      <c r="AH2" s="4"/>
    </row>
    <row r="3" spans="1:56" ht="48" hidden="1" customHeight="1" outlineLevel="1">
      <c r="AD3" s="441" t="s">
        <v>2</v>
      </c>
      <c r="AE3" s="441"/>
      <c r="AF3" s="441"/>
      <c r="AG3" s="441"/>
      <c r="AH3" s="4"/>
    </row>
    <row r="4" spans="1:56" ht="39" customHeight="1" collapsed="1">
      <c r="B4" s="440" t="s">
        <v>235</v>
      </c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2"/>
      <c r="N4" s="440"/>
      <c r="O4" s="440"/>
      <c r="P4" s="440"/>
      <c r="Q4" s="440"/>
      <c r="R4" s="440"/>
      <c r="S4" s="440"/>
      <c r="T4" s="440"/>
      <c r="U4" s="440"/>
      <c r="V4" s="440"/>
      <c r="W4" s="440"/>
      <c r="X4" s="440"/>
      <c r="Y4" s="440"/>
      <c r="Z4" s="440"/>
      <c r="AA4" s="440"/>
      <c r="AB4" s="440"/>
      <c r="AC4" s="440"/>
      <c r="AD4" s="440"/>
      <c r="AE4" s="440"/>
      <c r="AF4" s="440"/>
      <c r="AG4" s="440"/>
      <c r="AH4" s="440"/>
    </row>
    <row r="5" spans="1:56" ht="14.25" customHeight="1">
      <c r="B5" s="5" t="s">
        <v>438</v>
      </c>
      <c r="C5" s="6"/>
      <c r="D5" s="7"/>
      <c r="E5" s="6"/>
      <c r="F5" s="6"/>
      <c r="G5" s="6"/>
      <c r="H5" s="443">
        <v>683</v>
      </c>
      <c r="I5" s="444"/>
    </row>
    <row r="6" spans="1:56" ht="14.25" customHeight="1">
      <c r="B6" s="8" t="s">
        <v>439</v>
      </c>
      <c r="C6" s="9"/>
      <c r="D6" s="10"/>
      <c r="E6" s="9"/>
      <c r="F6" s="9"/>
      <c r="G6" s="9"/>
      <c r="H6" s="433" t="s">
        <v>443</v>
      </c>
      <c r="I6" s="433"/>
    </row>
    <row r="7" spans="1:56" ht="14.25" customHeight="1">
      <c r="B7" s="8" t="s">
        <v>440</v>
      </c>
      <c r="C7" s="9"/>
      <c r="D7" s="10"/>
      <c r="E7" s="9"/>
      <c r="F7" s="9"/>
      <c r="G7" s="9"/>
      <c r="H7" s="438" t="s">
        <v>3</v>
      </c>
      <c r="I7" s="433"/>
    </row>
    <row r="8" spans="1:56" ht="14.25" customHeight="1">
      <c r="B8" s="8" t="s">
        <v>571</v>
      </c>
      <c r="C8" s="9"/>
      <c r="D8" s="10"/>
      <c r="E8" s="9"/>
      <c r="F8" s="9"/>
      <c r="G8" s="9"/>
      <c r="H8" s="433" t="s">
        <v>4</v>
      </c>
      <c r="I8" s="433"/>
    </row>
    <row r="9" spans="1:56" ht="14.25" customHeight="1">
      <c r="B9" s="8" t="s">
        <v>338</v>
      </c>
      <c r="C9" s="9"/>
      <c r="D9" s="10"/>
      <c r="E9" s="9"/>
      <c r="F9" s="9"/>
      <c r="G9" s="9"/>
      <c r="H9" s="433">
        <v>406312690</v>
      </c>
      <c r="I9" s="433"/>
    </row>
    <row r="10" spans="1:56" ht="14.25" hidden="1" customHeight="1" outlineLevel="1">
      <c r="B10" s="8" t="s">
        <v>5</v>
      </c>
      <c r="C10" s="9"/>
      <c r="D10" s="10"/>
      <c r="E10" s="9"/>
      <c r="F10" s="9"/>
      <c r="G10" s="9"/>
      <c r="H10" s="433"/>
      <c r="I10" s="433"/>
    </row>
    <row r="11" spans="1:56" ht="14.25" hidden="1" customHeight="1" outlineLevel="1">
      <c r="B11" s="8" t="s">
        <v>6</v>
      </c>
      <c r="C11" s="9"/>
      <c r="D11" s="10"/>
      <c r="E11" s="9"/>
      <c r="F11" s="9"/>
      <c r="G11" s="9"/>
      <c r="H11" s="433"/>
      <c r="I11" s="433"/>
    </row>
    <row r="12" spans="1:56" ht="14.25" customHeight="1" collapsed="1">
      <c r="B12" s="8" t="s">
        <v>441</v>
      </c>
      <c r="C12" s="9"/>
      <c r="D12" s="10"/>
      <c r="E12" s="9"/>
      <c r="F12" s="9"/>
      <c r="G12" s="9"/>
      <c r="H12" s="433" t="s">
        <v>320</v>
      </c>
      <c r="I12" s="433"/>
    </row>
    <row r="13" spans="1:56" ht="14.25" customHeight="1">
      <c r="B13" s="11" t="s">
        <v>442</v>
      </c>
      <c r="C13" s="12"/>
      <c r="D13" s="13"/>
      <c r="E13" s="12"/>
      <c r="F13" s="12"/>
      <c r="G13" s="12"/>
      <c r="H13" s="434">
        <f>'სეპ&amp;სფი'!M9</f>
        <v>2.835</v>
      </c>
      <c r="I13" s="435"/>
    </row>
    <row r="14" spans="1:56" ht="8.25" customHeight="1">
      <c r="S14" s="14"/>
      <c r="U14" s="15"/>
      <c r="V14" s="15"/>
      <c r="W14" s="15"/>
      <c r="AG14" s="15"/>
      <c r="AH14" s="15"/>
      <c r="AL14" s="15"/>
      <c r="AO14" s="15"/>
      <c r="AP14" s="15"/>
      <c r="AQ14" s="15"/>
      <c r="AR14" s="15"/>
    </row>
    <row r="15" spans="1:56" ht="28.5" customHeight="1">
      <c r="A15" s="436" t="s">
        <v>328</v>
      </c>
      <c r="B15" s="428" t="s">
        <v>321</v>
      </c>
      <c r="C15" s="428" t="s">
        <v>322</v>
      </c>
      <c r="D15" s="428" t="s">
        <v>323</v>
      </c>
      <c r="E15" s="408" t="s">
        <v>7</v>
      </c>
      <c r="F15" s="408" t="s">
        <v>8</v>
      </c>
      <c r="G15" s="408" t="s">
        <v>9</v>
      </c>
      <c r="H15" s="408" t="s">
        <v>290</v>
      </c>
      <c r="I15" s="408" t="s">
        <v>291</v>
      </c>
      <c r="J15" s="404" t="s">
        <v>329</v>
      </c>
      <c r="K15" s="404" t="s">
        <v>258</v>
      </c>
      <c r="L15" s="404"/>
      <c r="M15" s="430" t="s">
        <v>325</v>
      </c>
      <c r="N15" s="404" t="s">
        <v>473</v>
      </c>
      <c r="O15" s="404"/>
      <c r="P15" s="408" t="s">
        <v>324</v>
      </c>
      <c r="Q15" s="414" t="s">
        <v>326</v>
      </c>
      <c r="R15" s="428" t="s">
        <v>327</v>
      </c>
      <c r="S15" s="414" t="s">
        <v>330</v>
      </c>
      <c r="T15" s="414" t="s">
        <v>444</v>
      </c>
      <c r="U15" s="414" t="s">
        <v>445</v>
      </c>
      <c r="V15" s="414" t="s">
        <v>446</v>
      </c>
      <c r="W15" s="414" t="s">
        <v>447</v>
      </c>
      <c r="X15" s="414" t="s">
        <v>448</v>
      </c>
      <c r="Y15" s="414" t="s">
        <v>449</v>
      </c>
      <c r="Z15" s="425" t="s">
        <v>450</v>
      </c>
      <c r="AA15" s="419" t="s">
        <v>451</v>
      </c>
      <c r="AB15" s="420"/>
      <c r="AC15" s="421"/>
      <c r="AD15" s="413" t="s">
        <v>285</v>
      </c>
      <c r="AE15" s="414" t="s">
        <v>456</v>
      </c>
      <c r="AF15" s="414" t="s">
        <v>286</v>
      </c>
      <c r="AG15" s="414" t="s">
        <v>457</v>
      </c>
      <c r="AH15" s="414" t="s">
        <v>458</v>
      </c>
      <c r="AI15" s="413" t="s">
        <v>459</v>
      </c>
      <c r="AJ15" s="414" t="s">
        <v>460</v>
      </c>
      <c r="AK15" s="414" t="s">
        <v>461</v>
      </c>
      <c r="AL15" s="413" t="s">
        <v>462</v>
      </c>
      <c r="AM15" s="408" t="s">
        <v>463</v>
      </c>
      <c r="AN15" s="408" t="s">
        <v>464</v>
      </c>
      <c r="AO15" s="404" t="s">
        <v>465</v>
      </c>
      <c r="AP15" s="404"/>
      <c r="AQ15" s="404"/>
      <c r="AR15" s="404"/>
      <c r="AS15" s="410" t="s">
        <v>466</v>
      </c>
      <c r="AT15" s="412" t="s">
        <v>10</v>
      </c>
      <c r="AU15" s="413"/>
      <c r="AV15" s="413"/>
      <c r="AW15" s="413"/>
      <c r="AX15" s="413"/>
      <c r="AY15" s="404"/>
      <c r="AZ15" s="404"/>
      <c r="BA15" s="404"/>
      <c r="BB15" s="404"/>
      <c r="BC15" s="404"/>
      <c r="BD15" s="399" t="s">
        <v>11</v>
      </c>
    </row>
    <row r="16" spans="1:56" ht="15.75" customHeight="1">
      <c r="A16" s="437"/>
      <c r="B16" s="429"/>
      <c r="C16" s="429"/>
      <c r="D16" s="429"/>
      <c r="E16" s="409"/>
      <c r="F16" s="409"/>
      <c r="G16" s="409"/>
      <c r="H16" s="409"/>
      <c r="I16" s="409"/>
      <c r="J16" s="407"/>
      <c r="K16" s="402" t="s">
        <v>12</v>
      </c>
      <c r="L16" s="402" t="s">
        <v>260</v>
      </c>
      <c r="M16" s="431"/>
      <c r="N16" s="407"/>
      <c r="O16" s="407"/>
      <c r="P16" s="409"/>
      <c r="Q16" s="415"/>
      <c r="R16" s="429"/>
      <c r="S16" s="415"/>
      <c r="T16" s="415"/>
      <c r="U16" s="415"/>
      <c r="V16" s="415"/>
      <c r="W16" s="415"/>
      <c r="X16" s="415"/>
      <c r="Y16" s="415"/>
      <c r="Z16" s="426"/>
      <c r="AA16" s="422"/>
      <c r="AB16" s="423"/>
      <c r="AC16" s="424"/>
      <c r="AD16" s="417"/>
      <c r="AE16" s="415"/>
      <c r="AF16" s="415"/>
      <c r="AG16" s="415"/>
      <c r="AH16" s="415"/>
      <c r="AI16" s="417"/>
      <c r="AJ16" s="415"/>
      <c r="AK16" s="415"/>
      <c r="AL16" s="417"/>
      <c r="AM16" s="409"/>
      <c r="AN16" s="409"/>
      <c r="AO16" s="407"/>
      <c r="AP16" s="407"/>
      <c r="AQ16" s="407"/>
      <c r="AR16" s="407"/>
      <c r="AS16" s="411"/>
      <c r="AT16" s="403" t="s">
        <v>474</v>
      </c>
      <c r="AU16" s="404"/>
      <c r="AV16" s="404"/>
      <c r="AW16" s="404"/>
      <c r="AX16" s="405"/>
      <c r="AY16" s="406" t="s">
        <v>452</v>
      </c>
      <c r="AZ16" s="407"/>
      <c r="BA16" s="407"/>
      <c r="BB16" s="407"/>
      <c r="BC16" s="407"/>
      <c r="BD16" s="400"/>
    </row>
    <row r="17" spans="1:61" ht="69" customHeight="1">
      <c r="A17" s="437"/>
      <c r="B17" s="429"/>
      <c r="C17" s="429"/>
      <c r="D17" s="429"/>
      <c r="E17" s="409"/>
      <c r="F17" s="409"/>
      <c r="G17" s="409"/>
      <c r="H17" s="409"/>
      <c r="I17" s="409"/>
      <c r="J17" s="407"/>
      <c r="K17" s="402"/>
      <c r="L17" s="402"/>
      <c r="M17" s="432"/>
      <c r="N17" s="17" t="s">
        <v>14</v>
      </c>
      <c r="O17" s="17" t="s">
        <v>13</v>
      </c>
      <c r="P17" s="409"/>
      <c r="Q17" s="416"/>
      <c r="R17" s="429"/>
      <c r="S17" s="416"/>
      <c r="T17" s="416"/>
      <c r="U17" s="416"/>
      <c r="V17" s="416"/>
      <c r="W17" s="416"/>
      <c r="X17" s="416"/>
      <c r="Y17" s="416"/>
      <c r="Z17" s="427"/>
      <c r="AA17" s="18" t="s">
        <v>453</v>
      </c>
      <c r="AB17" s="18" t="s">
        <v>454</v>
      </c>
      <c r="AC17" s="18" t="s">
        <v>455</v>
      </c>
      <c r="AD17" s="418"/>
      <c r="AE17" s="416"/>
      <c r="AF17" s="416"/>
      <c r="AG17" s="416"/>
      <c r="AH17" s="416"/>
      <c r="AI17" s="418"/>
      <c r="AJ17" s="416"/>
      <c r="AK17" s="416"/>
      <c r="AL17" s="418"/>
      <c r="AM17" s="409"/>
      <c r="AN17" s="409"/>
      <c r="AO17" s="16" t="s">
        <v>467</v>
      </c>
      <c r="AP17" s="16" t="s">
        <v>468</v>
      </c>
      <c r="AQ17" s="16" t="s">
        <v>469</v>
      </c>
      <c r="AR17" s="16" t="s">
        <v>470</v>
      </c>
      <c r="AS17" s="411"/>
      <c r="AT17" s="19" t="s">
        <v>15</v>
      </c>
      <c r="AU17" s="20" t="s">
        <v>16</v>
      </c>
      <c r="AV17" s="20" t="s">
        <v>17</v>
      </c>
      <c r="AW17" s="20" t="s">
        <v>18</v>
      </c>
      <c r="AX17" s="21" t="s">
        <v>19</v>
      </c>
      <c r="AY17" s="22" t="s">
        <v>15</v>
      </c>
      <c r="AZ17" s="20" t="s">
        <v>16</v>
      </c>
      <c r="BA17" s="20" t="s">
        <v>17</v>
      </c>
      <c r="BB17" s="20" t="s">
        <v>18</v>
      </c>
      <c r="BC17" s="20" t="s">
        <v>19</v>
      </c>
      <c r="BD17" s="401"/>
    </row>
    <row r="18" spans="1:61">
      <c r="A18" s="23">
        <v>1</v>
      </c>
      <c r="B18" s="24">
        <v>2</v>
      </c>
      <c r="C18" s="24">
        <v>3</v>
      </c>
      <c r="D18" s="24">
        <v>4</v>
      </c>
      <c r="E18" s="24">
        <v>5</v>
      </c>
      <c r="F18" s="24">
        <v>6</v>
      </c>
      <c r="G18" s="24">
        <v>7</v>
      </c>
      <c r="H18" s="24">
        <v>8</v>
      </c>
      <c r="I18" s="24">
        <v>9</v>
      </c>
      <c r="J18" s="24">
        <v>10</v>
      </c>
      <c r="K18" s="24">
        <v>11</v>
      </c>
      <c r="L18" s="24">
        <v>12</v>
      </c>
      <c r="M18" s="25">
        <v>13</v>
      </c>
      <c r="N18" s="24">
        <v>14</v>
      </c>
      <c r="O18" s="24">
        <v>15</v>
      </c>
      <c r="P18" s="24">
        <v>16</v>
      </c>
      <c r="Q18" s="24">
        <v>17</v>
      </c>
      <c r="R18" s="24">
        <v>18</v>
      </c>
      <c r="S18" s="24">
        <v>19</v>
      </c>
      <c r="T18" s="24">
        <v>20</v>
      </c>
      <c r="U18" s="24">
        <v>21</v>
      </c>
      <c r="V18" s="24">
        <v>22</v>
      </c>
      <c r="W18" s="24">
        <v>23</v>
      </c>
      <c r="X18" s="24">
        <v>24</v>
      </c>
      <c r="Y18" s="24">
        <v>25</v>
      </c>
      <c r="Z18" s="24">
        <v>26</v>
      </c>
      <c r="AA18" s="24">
        <v>27</v>
      </c>
      <c r="AB18" s="24">
        <v>28</v>
      </c>
      <c r="AC18" s="24">
        <v>29</v>
      </c>
      <c r="AD18" s="24">
        <v>30</v>
      </c>
      <c r="AE18" s="24">
        <v>31</v>
      </c>
      <c r="AF18" s="24">
        <v>32</v>
      </c>
      <c r="AG18" s="24">
        <v>33</v>
      </c>
      <c r="AH18" s="24">
        <v>34</v>
      </c>
      <c r="AI18" s="24">
        <v>35</v>
      </c>
      <c r="AJ18" s="24">
        <v>36</v>
      </c>
      <c r="AK18" s="24">
        <v>37</v>
      </c>
      <c r="AL18" s="24">
        <v>38</v>
      </c>
      <c r="AM18" s="24">
        <v>39</v>
      </c>
      <c r="AN18" s="24">
        <v>40</v>
      </c>
      <c r="AO18" s="24">
        <v>41</v>
      </c>
      <c r="AP18" s="24">
        <v>42</v>
      </c>
      <c r="AQ18" s="24">
        <v>43</v>
      </c>
      <c r="AR18" s="24">
        <v>44</v>
      </c>
      <c r="AS18" s="26">
        <v>45</v>
      </c>
      <c r="AT18" s="27">
        <v>46</v>
      </c>
      <c r="AU18" s="28">
        <v>47</v>
      </c>
      <c r="AV18" s="28">
        <v>48</v>
      </c>
      <c r="AW18" s="28">
        <v>49</v>
      </c>
      <c r="AX18" s="29">
        <v>50</v>
      </c>
      <c r="AY18" s="30">
        <v>51</v>
      </c>
      <c r="AZ18" s="28">
        <v>52</v>
      </c>
      <c r="BA18" s="28">
        <v>53</v>
      </c>
      <c r="BB18" s="28">
        <v>54</v>
      </c>
      <c r="BC18" s="28">
        <v>55</v>
      </c>
      <c r="BD18" s="29">
        <v>56</v>
      </c>
    </row>
    <row r="19" spans="1:61" ht="66.75" customHeight="1">
      <c r="A19" s="322">
        <v>2026</v>
      </c>
      <c r="B19" s="323">
        <v>1</v>
      </c>
      <c r="C19" s="323">
        <v>683</v>
      </c>
      <c r="D19" s="324" t="s">
        <v>294</v>
      </c>
      <c r="E19" s="323"/>
      <c r="F19" s="323"/>
      <c r="G19" s="323"/>
      <c r="H19" s="323" t="s">
        <v>20</v>
      </c>
      <c r="I19" s="324" t="s">
        <v>303</v>
      </c>
      <c r="J19" s="323" t="s">
        <v>302</v>
      </c>
      <c r="K19" s="323" t="s">
        <v>21</v>
      </c>
      <c r="L19" s="325" t="s">
        <v>261</v>
      </c>
      <c r="M19" s="326">
        <v>309</v>
      </c>
      <c r="N19" s="323" t="s">
        <v>21</v>
      </c>
      <c r="O19" s="323" t="s">
        <v>21</v>
      </c>
      <c r="P19" s="327" t="s">
        <v>236</v>
      </c>
      <c r="Q19" s="325" t="s">
        <v>331</v>
      </c>
      <c r="R19" s="323" t="s">
        <v>302</v>
      </c>
      <c r="S19" s="325" t="s">
        <v>305</v>
      </c>
      <c r="T19" s="325" t="s">
        <v>21</v>
      </c>
      <c r="U19" s="328">
        <v>46023</v>
      </c>
      <c r="V19" s="328">
        <v>46039</v>
      </c>
      <c r="W19" s="328">
        <v>46046</v>
      </c>
      <c r="X19" s="328">
        <v>46053</v>
      </c>
      <c r="Y19" s="328">
        <v>46387</v>
      </c>
      <c r="Z19" s="329">
        <v>51663.247036390727</v>
      </c>
      <c r="AA19" s="340">
        <v>0</v>
      </c>
      <c r="AB19" s="329">
        <v>51663.247036390727</v>
      </c>
      <c r="AC19" s="329">
        <v>0</v>
      </c>
      <c r="AD19" s="325" t="s">
        <v>530</v>
      </c>
      <c r="AE19" s="325" t="s">
        <v>546</v>
      </c>
      <c r="AF19" s="323" t="s">
        <v>475</v>
      </c>
      <c r="AG19" s="323" t="s">
        <v>22</v>
      </c>
      <c r="AH19" s="325" t="s">
        <v>471</v>
      </c>
      <c r="AI19" s="325" t="s">
        <v>23</v>
      </c>
      <c r="AJ19" s="323" t="s">
        <v>302</v>
      </c>
      <c r="AK19" s="323" t="s">
        <v>302</v>
      </c>
      <c r="AL19" s="330">
        <v>1987047.962938105</v>
      </c>
      <c r="AM19" s="325"/>
      <c r="AN19" s="323"/>
      <c r="AO19" s="323" t="s">
        <v>24</v>
      </c>
      <c r="AP19" s="330" t="s">
        <v>24</v>
      </c>
      <c r="AQ19" s="331" t="s">
        <v>24</v>
      </c>
      <c r="AR19" s="332" t="s">
        <v>24</v>
      </c>
      <c r="AS19" s="333"/>
      <c r="AT19" s="36"/>
      <c r="AU19" s="37"/>
      <c r="AV19" s="37"/>
      <c r="AW19" s="37"/>
      <c r="AX19" s="38"/>
      <c r="AY19" s="39"/>
      <c r="AZ19" s="40"/>
      <c r="BA19" s="40"/>
      <c r="BB19" s="40"/>
      <c r="BC19" s="40"/>
      <c r="BD19" s="41"/>
      <c r="BE19" s="42"/>
      <c r="BF19" s="42"/>
      <c r="BG19" s="42"/>
      <c r="BI19" s="286">
        <f t="shared" ref="BI19:BI50" si="0">ROUNDUP(MONTH(U19)/3,0)</f>
        <v>1</v>
      </c>
    </row>
    <row r="20" spans="1:61" ht="45.75" customHeight="1">
      <c r="A20" s="322">
        <v>2026</v>
      </c>
      <c r="B20" s="323">
        <v>2</v>
      </c>
      <c r="C20" s="323">
        <v>683</v>
      </c>
      <c r="D20" s="324" t="s">
        <v>295</v>
      </c>
      <c r="E20" s="323"/>
      <c r="F20" s="323"/>
      <c r="G20" s="323"/>
      <c r="H20" s="323" t="s">
        <v>25</v>
      </c>
      <c r="I20" s="324" t="s">
        <v>304</v>
      </c>
      <c r="J20" s="323" t="s">
        <v>302</v>
      </c>
      <c r="K20" s="323" t="s">
        <v>21</v>
      </c>
      <c r="L20" s="325" t="s">
        <v>261</v>
      </c>
      <c r="M20" s="326">
        <v>54</v>
      </c>
      <c r="N20" s="323" t="s">
        <v>21</v>
      </c>
      <c r="O20" s="323" t="s">
        <v>21</v>
      </c>
      <c r="P20" s="327" t="s">
        <v>236</v>
      </c>
      <c r="Q20" s="325" t="s">
        <v>307</v>
      </c>
      <c r="R20" s="323" t="s">
        <v>302</v>
      </c>
      <c r="S20" s="325" t="s">
        <v>306</v>
      </c>
      <c r="T20" s="325" t="s">
        <v>21</v>
      </c>
      <c r="U20" s="332">
        <v>46058</v>
      </c>
      <c r="V20" s="328">
        <v>46081</v>
      </c>
      <c r="W20" s="328">
        <v>46091</v>
      </c>
      <c r="X20" s="328">
        <v>46111</v>
      </c>
      <c r="Y20" s="328">
        <v>46111</v>
      </c>
      <c r="Z20" s="329">
        <v>41988.907625009939</v>
      </c>
      <c r="AA20" s="340">
        <v>0</v>
      </c>
      <c r="AB20" s="329">
        <v>41988.907625009939</v>
      </c>
      <c r="AC20" s="329">
        <v>0</v>
      </c>
      <c r="AD20" s="325" t="s">
        <v>482</v>
      </c>
      <c r="AE20" s="325" t="s">
        <v>547</v>
      </c>
      <c r="AF20" s="323" t="s">
        <v>476</v>
      </c>
      <c r="AG20" s="323" t="s">
        <v>21</v>
      </c>
      <c r="AH20" s="325" t="s">
        <v>21</v>
      </c>
      <c r="AI20" s="325" t="s">
        <v>26</v>
      </c>
      <c r="AJ20" s="323" t="s">
        <v>302</v>
      </c>
      <c r="AK20" s="323" t="s">
        <v>302</v>
      </c>
      <c r="AL20" s="330">
        <v>1614957.9855773053</v>
      </c>
      <c r="AM20" s="325"/>
      <c r="AN20" s="323"/>
      <c r="AO20" s="323" t="s">
        <v>24</v>
      </c>
      <c r="AP20" s="330" t="s">
        <v>24</v>
      </c>
      <c r="AQ20" s="331" t="s">
        <v>24</v>
      </c>
      <c r="AR20" s="332" t="s">
        <v>24</v>
      </c>
      <c r="AS20" s="333"/>
      <c r="AT20" s="36"/>
      <c r="AU20" s="37"/>
      <c r="AV20" s="37"/>
      <c r="AW20" s="37"/>
      <c r="AX20" s="38"/>
      <c r="AY20" s="39"/>
      <c r="AZ20" s="40"/>
      <c r="BA20" s="40"/>
      <c r="BB20" s="40"/>
      <c r="BC20" s="40"/>
      <c r="BD20" s="41"/>
      <c r="BE20" s="42"/>
      <c r="BF20" s="42"/>
      <c r="BG20" s="42"/>
      <c r="BI20" s="286">
        <f t="shared" si="0"/>
        <v>1</v>
      </c>
    </row>
    <row r="21" spans="1:61" ht="87" customHeight="1">
      <c r="A21" s="322">
        <v>2026</v>
      </c>
      <c r="B21" s="323">
        <v>3</v>
      </c>
      <c r="C21" s="323">
        <v>683</v>
      </c>
      <c r="D21" s="324" t="s">
        <v>294</v>
      </c>
      <c r="E21" s="323"/>
      <c r="F21" s="323"/>
      <c r="G21" s="323"/>
      <c r="H21" s="323" t="s">
        <v>27</v>
      </c>
      <c r="I21" s="324" t="s">
        <v>308</v>
      </c>
      <c r="J21" s="323" t="s">
        <v>302</v>
      </c>
      <c r="K21" s="323" t="s">
        <v>21</v>
      </c>
      <c r="L21" s="325" t="s">
        <v>261</v>
      </c>
      <c r="M21" s="326">
        <v>24</v>
      </c>
      <c r="N21" s="323" t="s">
        <v>21</v>
      </c>
      <c r="O21" s="323" t="s">
        <v>21</v>
      </c>
      <c r="P21" s="327" t="s">
        <v>236</v>
      </c>
      <c r="Q21" s="325" t="s">
        <v>331</v>
      </c>
      <c r="R21" s="323" t="s">
        <v>302</v>
      </c>
      <c r="S21" s="325" t="s">
        <v>305</v>
      </c>
      <c r="T21" s="325" t="s">
        <v>21</v>
      </c>
      <c r="U21" s="328">
        <v>46023</v>
      </c>
      <c r="V21" s="328">
        <v>46039</v>
      </c>
      <c r="W21" s="328">
        <v>46046</v>
      </c>
      <c r="X21" s="328">
        <v>46053</v>
      </c>
      <c r="Y21" s="328">
        <v>46387</v>
      </c>
      <c r="Z21" s="329">
        <v>15426.517991976491</v>
      </c>
      <c r="AA21" s="340">
        <v>0</v>
      </c>
      <c r="AB21" s="329">
        <v>15426.517991976491</v>
      </c>
      <c r="AC21" s="329">
        <v>0</v>
      </c>
      <c r="AD21" s="325" t="s">
        <v>530</v>
      </c>
      <c r="AE21" s="325" t="s">
        <v>546</v>
      </c>
      <c r="AF21" s="323" t="s">
        <v>475</v>
      </c>
      <c r="AG21" s="323" t="s">
        <v>28</v>
      </c>
      <c r="AH21" s="325" t="s">
        <v>472</v>
      </c>
      <c r="AI21" s="325" t="s">
        <v>23</v>
      </c>
      <c r="AJ21" s="323" t="s">
        <v>302</v>
      </c>
      <c r="AK21" s="323" t="s">
        <v>302</v>
      </c>
      <c r="AL21" s="330">
        <v>593327.61507601885</v>
      </c>
      <c r="AM21" s="325"/>
      <c r="AN21" s="323"/>
      <c r="AO21" s="323" t="s">
        <v>24</v>
      </c>
      <c r="AP21" s="330" t="s">
        <v>24</v>
      </c>
      <c r="AQ21" s="331" t="s">
        <v>24</v>
      </c>
      <c r="AR21" s="332" t="s">
        <v>24</v>
      </c>
      <c r="AS21" s="333"/>
      <c r="AT21" s="36"/>
      <c r="AU21" s="37"/>
      <c r="AV21" s="37"/>
      <c r="AW21" s="37"/>
      <c r="AX21" s="38"/>
      <c r="AY21" s="39"/>
      <c r="AZ21" s="40"/>
      <c r="BA21" s="40"/>
      <c r="BB21" s="40"/>
      <c r="BC21" s="40"/>
      <c r="BD21" s="41"/>
      <c r="BE21" s="42"/>
      <c r="BF21" s="42"/>
      <c r="BG21" s="42"/>
      <c r="BI21" s="286">
        <f t="shared" si="0"/>
        <v>1</v>
      </c>
    </row>
    <row r="22" spans="1:61" ht="45.75" customHeight="1">
      <c r="A22" s="322">
        <v>2026</v>
      </c>
      <c r="B22" s="323">
        <v>4</v>
      </c>
      <c r="C22" s="323">
        <v>683</v>
      </c>
      <c r="D22" s="324" t="s">
        <v>294</v>
      </c>
      <c r="E22" s="323"/>
      <c r="F22" s="323"/>
      <c r="G22" s="323"/>
      <c r="H22" s="323" t="s">
        <v>29</v>
      </c>
      <c r="I22" s="324" t="s">
        <v>347</v>
      </c>
      <c r="J22" s="323" t="s">
        <v>302</v>
      </c>
      <c r="K22" s="323" t="s">
        <v>21</v>
      </c>
      <c r="L22" s="325" t="s">
        <v>318</v>
      </c>
      <c r="M22" s="326">
        <v>36</v>
      </c>
      <c r="N22" s="323" t="s">
        <v>21</v>
      </c>
      <c r="O22" s="323" t="s">
        <v>21</v>
      </c>
      <c r="P22" s="327" t="s">
        <v>236</v>
      </c>
      <c r="Q22" s="325" t="s">
        <v>307</v>
      </c>
      <c r="R22" s="323" t="s">
        <v>302</v>
      </c>
      <c r="S22" s="325" t="s">
        <v>306</v>
      </c>
      <c r="T22" s="325" t="s">
        <v>21</v>
      </c>
      <c r="U22" s="332">
        <v>46130</v>
      </c>
      <c r="V22" s="328">
        <v>46153</v>
      </c>
      <c r="W22" s="328">
        <v>46163</v>
      </c>
      <c r="X22" s="328">
        <v>46173</v>
      </c>
      <c r="Y22" s="328">
        <v>47269</v>
      </c>
      <c r="Z22" s="329">
        <v>571728.51823973947</v>
      </c>
      <c r="AA22" s="340">
        <v>0</v>
      </c>
      <c r="AB22" s="329">
        <v>111169.43410217157</v>
      </c>
      <c r="AC22" s="329">
        <v>460559.0841375679</v>
      </c>
      <c r="AD22" s="325" t="s">
        <v>483</v>
      </c>
      <c r="AE22" s="325" t="s">
        <v>549</v>
      </c>
      <c r="AF22" s="323" t="s">
        <v>477</v>
      </c>
      <c r="AG22" s="323" t="s">
        <v>21</v>
      </c>
      <c r="AH22" s="325" t="s">
        <v>21</v>
      </c>
      <c r="AI22" s="325" t="s">
        <v>30</v>
      </c>
      <c r="AJ22" s="323" t="s">
        <v>302</v>
      </c>
      <c r="AK22" s="323" t="s">
        <v>302</v>
      </c>
      <c r="AL22" s="330">
        <v>21989558.393836133</v>
      </c>
      <c r="AM22" s="325"/>
      <c r="AN22" s="323"/>
      <c r="AO22" s="323" t="s">
        <v>24</v>
      </c>
      <c r="AP22" s="330" t="s">
        <v>24</v>
      </c>
      <c r="AQ22" s="331" t="s">
        <v>24</v>
      </c>
      <c r="AR22" s="332" t="s">
        <v>24</v>
      </c>
      <c r="AS22" s="333"/>
      <c r="AT22" s="36"/>
      <c r="AU22" s="37"/>
      <c r="AV22" s="37"/>
      <c r="AW22" s="37"/>
      <c r="AX22" s="38"/>
      <c r="AY22" s="39"/>
      <c r="AZ22" s="40"/>
      <c r="BA22" s="40"/>
      <c r="BB22" s="40"/>
      <c r="BC22" s="40"/>
      <c r="BD22" s="41"/>
      <c r="BE22" s="42"/>
      <c r="BF22" s="42"/>
      <c r="BG22" s="42"/>
      <c r="BI22" s="286">
        <f t="shared" si="0"/>
        <v>2</v>
      </c>
    </row>
    <row r="23" spans="1:61" ht="77.25" customHeight="1">
      <c r="A23" s="322">
        <v>2026</v>
      </c>
      <c r="B23" s="323">
        <v>5</v>
      </c>
      <c r="C23" s="323">
        <v>683</v>
      </c>
      <c r="D23" s="324" t="s">
        <v>295</v>
      </c>
      <c r="E23" s="323"/>
      <c r="F23" s="323"/>
      <c r="G23" s="323"/>
      <c r="H23" s="323" t="s">
        <v>33</v>
      </c>
      <c r="I23" s="324" t="s">
        <v>309</v>
      </c>
      <c r="J23" s="323" t="s">
        <v>302</v>
      </c>
      <c r="K23" s="323" t="s">
        <v>21</v>
      </c>
      <c r="L23" s="325" t="s">
        <v>261</v>
      </c>
      <c r="M23" s="326">
        <v>90</v>
      </c>
      <c r="N23" s="323" t="s">
        <v>21</v>
      </c>
      <c r="O23" s="323" t="s">
        <v>21</v>
      </c>
      <c r="P23" s="327" t="s">
        <v>236</v>
      </c>
      <c r="Q23" s="325" t="s">
        <v>307</v>
      </c>
      <c r="R23" s="323" t="s">
        <v>302</v>
      </c>
      <c r="S23" s="325" t="s">
        <v>306</v>
      </c>
      <c r="T23" s="325" t="s">
        <v>21</v>
      </c>
      <c r="U23" s="332">
        <v>46028</v>
      </c>
      <c r="V23" s="328">
        <v>46051</v>
      </c>
      <c r="W23" s="328">
        <v>46061</v>
      </c>
      <c r="X23" s="328">
        <v>46081</v>
      </c>
      <c r="Y23" s="328">
        <v>46081</v>
      </c>
      <c r="Z23" s="329">
        <v>64832.755496859412</v>
      </c>
      <c r="AA23" s="340">
        <v>0</v>
      </c>
      <c r="AB23" s="329">
        <v>64832.75549685942</v>
      </c>
      <c r="AC23" s="329">
        <v>0</v>
      </c>
      <c r="AD23" s="325" t="s">
        <v>533</v>
      </c>
      <c r="AE23" s="325" t="s">
        <v>552</v>
      </c>
      <c r="AF23" s="323" t="s">
        <v>475</v>
      </c>
      <c r="AG23" s="323" t="s">
        <v>34</v>
      </c>
      <c r="AH23" s="325" t="s">
        <v>572</v>
      </c>
      <c r="AI23" s="325" t="s">
        <v>35</v>
      </c>
      <c r="AJ23" s="323" t="s">
        <v>302</v>
      </c>
      <c r="AK23" s="323" t="s">
        <v>302</v>
      </c>
      <c r="AL23" s="330">
        <v>2493567.5191099774</v>
      </c>
      <c r="AM23" s="325"/>
      <c r="AN23" s="323"/>
      <c r="AO23" s="323" t="s">
        <v>24</v>
      </c>
      <c r="AP23" s="330" t="s">
        <v>24</v>
      </c>
      <c r="AQ23" s="331" t="s">
        <v>24</v>
      </c>
      <c r="AR23" s="332" t="s">
        <v>24</v>
      </c>
      <c r="AS23" s="333"/>
      <c r="AT23" s="36"/>
      <c r="AU23" s="37"/>
      <c r="AV23" s="37"/>
      <c r="AW23" s="37"/>
      <c r="AX23" s="38"/>
      <c r="AY23" s="39"/>
      <c r="AZ23" s="40"/>
      <c r="BA23" s="40"/>
      <c r="BB23" s="40"/>
      <c r="BC23" s="40"/>
      <c r="BD23" s="41"/>
      <c r="BE23" s="42"/>
      <c r="BF23" s="42"/>
      <c r="BG23" s="42"/>
      <c r="BI23" s="286">
        <f t="shared" si="0"/>
        <v>1</v>
      </c>
    </row>
    <row r="24" spans="1:61" ht="56.25" customHeight="1">
      <c r="A24" s="322">
        <v>2026</v>
      </c>
      <c r="B24" s="323">
        <v>6</v>
      </c>
      <c r="C24" s="323">
        <v>683</v>
      </c>
      <c r="D24" s="324" t="s">
        <v>296</v>
      </c>
      <c r="E24" s="323"/>
      <c r="F24" s="323"/>
      <c r="G24" s="323"/>
      <c r="H24" s="323" t="s">
        <v>36</v>
      </c>
      <c r="I24" s="324" t="s">
        <v>310</v>
      </c>
      <c r="J24" s="323" t="s">
        <v>302</v>
      </c>
      <c r="K24" s="323" t="s">
        <v>21</v>
      </c>
      <c r="L24" s="325" t="s">
        <v>316</v>
      </c>
      <c r="M24" s="326">
        <v>45</v>
      </c>
      <c r="N24" s="323" t="s">
        <v>21</v>
      </c>
      <c r="O24" s="323" t="s">
        <v>21</v>
      </c>
      <c r="P24" s="327" t="s">
        <v>236</v>
      </c>
      <c r="Q24" s="325" t="s">
        <v>314</v>
      </c>
      <c r="R24" s="323" t="s">
        <v>302</v>
      </c>
      <c r="S24" s="325" t="s">
        <v>305</v>
      </c>
      <c r="T24" s="325" t="s">
        <v>336</v>
      </c>
      <c r="U24" s="328">
        <v>46023</v>
      </c>
      <c r="V24" s="328">
        <v>46023</v>
      </c>
      <c r="W24" s="328">
        <v>46023</v>
      </c>
      <c r="X24" s="328">
        <v>46032</v>
      </c>
      <c r="Y24" s="328">
        <v>46387</v>
      </c>
      <c r="Z24" s="329">
        <v>228813.55932203395</v>
      </c>
      <c r="AA24" s="340">
        <v>0</v>
      </c>
      <c r="AB24" s="329">
        <v>228813.55932203395</v>
      </c>
      <c r="AC24" s="329">
        <v>0</v>
      </c>
      <c r="AD24" s="325" t="s">
        <v>484</v>
      </c>
      <c r="AE24" s="325" t="s">
        <v>559</v>
      </c>
      <c r="AF24" s="323" t="s">
        <v>477</v>
      </c>
      <c r="AG24" s="323" t="s">
        <v>21</v>
      </c>
      <c r="AH24" s="325" t="s">
        <v>21</v>
      </c>
      <c r="AI24" s="325" t="s">
        <v>37</v>
      </c>
      <c r="AJ24" s="323" t="s">
        <v>302</v>
      </c>
      <c r="AK24" s="323" t="s">
        <v>302</v>
      </c>
      <c r="AL24" s="330">
        <v>8800521.5123859216</v>
      </c>
      <c r="AM24" s="325"/>
      <c r="AN24" s="323"/>
      <c r="AO24" s="323" t="s">
        <v>24</v>
      </c>
      <c r="AP24" s="330" t="s">
        <v>24</v>
      </c>
      <c r="AQ24" s="331" t="s">
        <v>24</v>
      </c>
      <c r="AR24" s="332" t="s">
        <v>24</v>
      </c>
      <c r="AS24" s="333"/>
      <c r="AT24" s="36"/>
      <c r="AU24" s="37"/>
      <c r="AV24" s="37"/>
      <c r="AW24" s="37"/>
      <c r="AX24" s="38"/>
      <c r="AY24" s="39"/>
      <c r="AZ24" s="40"/>
      <c r="BA24" s="40"/>
      <c r="BB24" s="40"/>
      <c r="BC24" s="40"/>
      <c r="BD24" s="41"/>
      <c r="BE24" s="42"/>
      <c r="BF24" s="42"/>
      <c r="BG24" s="42"/>
      <c r="BI24" s="286">
        <f t="shared" si="0"/>
        <v>1</v>
      </c>
    </row>
    <row r="25" spans="1:61" ht="45.75" customHeight="1">
      <c r="A25" s="322">
        <v>2026</v>
      </c>
      <c r="B25" s="323">
        <v>7</v>
      </c>
      <c r="C25" s="323">
        <v>683</v>
      </c>
      <c r="D25" s="324" t="s">
        <v>295</v>
      </c>
      <c r="E25" s="323"/>
      <c r="F25" s="323"/>
      <c r="G25" s="323"/>
      <c r="H25" s="323" t="s">
        <v>38</v>
      </c>
      <c r="I25" s="324" t="s">
        <v>335</v>
      </c>
      <c r="J25" s="323" t="s">
        <v>302</v>
      </c>
      <c r="K25" s="323" t="s">
        <v>21</v>
      </c>
      <c r="L25" s="325" t="s">
        <v>318</v>
      </c>
      <c r="M25" s="326">
        <v>1</v>
      </c>
      <c r="N25" s="323" t="s">
        <v>21</v>
      </c>
      <c r="O25" s="323" t="s">
        <v>21</v>
      </c>
      <c r="P25" s="327" t="s">
        <v>236</v>
      </c>
      <c r="Q25" s="325" t="s">
        <v>313</v>
      </c>
      <c r="R25" s="323" t="s">
        <v>302</v>
      </c>
      <c r="S25" s="325" t="s">
        <v>306</v>
      </c>
      <c r="T25" s="325" t="s">
        <v>21</v>
      </c>
      <c r="U25" s="328">
        <v>46331</v>
      </c>
      <c r="V25" s="328">
        <v>46356</v>
      </c>
      <c r="W25" s="328">
        <v>46366</v>
      </c>
      <c r="X25" s="328">
        <v>46376</v>
      </c>
      <c r="Y25" s="328">
        <v>46629</v>
      </c>
      <c r="Z25" s="329">
        <v>165238.93</v>
      </c>
      <c r="AA25" s="340">
        <v>0</v>
      </c>
      <c r="AB25" s="329">
        <v>0</v>
      </c>
      <c r="AC25" s="329">
        <v>165238.93</v>
      </c>
      <c r="AD25" s="325" t="s">
        <v>482</v>
      </c>
      <c r="AE25" s="325" t="s">
        <v>553</v>
      </c>
      <c r="AF25" s="323" t="s">
        <v>477</v>
      </c>
      <c r="AG25" s="323" t="s">
        <v>21</v>
      </c>
      <c r="AH25" s="325" t="s">
        <v>21</v>
      </c>
      <c r="AI25" s="325" t="s">
        <v>39</v>
      </c>
      <c r="AJ25" s="323" t="s">
        <v>302</v>
      </c>
      <c r="AK25" s="323" t="s">
        <v>302</v>
      </c>
      <c r="AL25" s="330">
        <v>6355343.461538461</v>
      </c>
      <c r="AM25" s="325"/>
      <c r="AN25" s="323"/>
      <c r="AO25" s="323" t="s">
        <v>24</v>
      </c>
      <c r="AP25" s="330" t="s">
        <v>24</v>
      </c>
      <c r="AQ25" s="331" t="s">
        <v>24</v>
      </c>
      <c r="AR25" s="332" t="s">
        <v>24</v>
      </c>
      <c r="AS25" s="333"/>
      <c r="AT25" s="36"/>
      <c r="AU25" s="37"/>
      <c r="AV25" s="37"/>
      <c r="AW25" s="37"/>
      <c r="AX25" s="38"/>
      <c r="AY25" s="39"/>
      <c r="AZ25" s="40"/>
      <c r="BA25" s="40"/>
      <c r="BB25" s="40"/>
      <c r="BC25" s="40"/>
      <c r="BD25" s="41"/>
      <c r="BE25" s="42"/>
      <c r="BF25" s="42"/>
      <c r="BG25" s="42"/>
      <c r="BI25" s="286">
        <f t="shared" si="0"/>
        <v>4</v>
      </c>
    </row>
    <row r="26" spans="1:61" ht="45.75" customHeight="1">
      <c r="A26" s="322">
        <v>2026</v>
      </c>
      <c r="B26" s="323">
        <v>8</v>
      </c>
      <c r="C26" s="323">
        <v>683</v>
      </c>
      <c r="D26" s="324" t="s">
        <v>297</v>
      </c>
      <c r="E26" s="323"/>
      <c r="F26" s="323"/>
      <c r="G26" s="323"/>
      <c r="H26" s="323" t="s">
        <v>40</v>
      </c>
      <c r="I26" s="324" t="s">
        <v>311</v>
      </c>
      <c r="J26" s="323" t="s">
        <v>302</v>
      </c>
      <c r="K26" s="323" t="s">
        <v>21</v>
      </c>
      <c r="L26" s="325" t="s">
        <v>318</v>
      </c>
      <c r="M26" s="326">
        <v>36</v>
      </c>
      <c r="N26" s="323" t="s">
        <v>21</v>
      </c>
      <c r="O26" s="323" t="s">
        <v>21</v>
      </c>
      <c r="P26" s="327" t="s">
        <v>236</v>
      </c>
      <c r="Q26" s="325" t="s">
        <v>313</v>
      </c>
      <c r="R26" s="323" t="s">
        <v>302</v>
      </c>
      <c r="S26" s="325" t="s">
        <v>306</v>
      </c>
      <c r="T26" s="325" t="s">
        <v>21</v>
      </c>
      <c r="U26" s="332">
        <v>46211</v>
      </c>
      <c r="V26" s="328">
        <v>46234</v>
      </c>
      <c r="W26" s="328">
        <v>46244</v>
      </c>
      <c r="X26" s="328">
        <v>46249</v>
      </c>
      <c r="Y26" s="328">
        <v>47345</v>
      </c>
      <c r="Z26" s="329">
        <v>194664.37714970304</v>
      </c>
      <c r="AA26" s="340">
        <v>0</v>
      </c>
      <c r="AB26" s="329">
        <v>48666.09428742576</v>
      </c>
      <c r="AC26" s="329">
        <v>145998.28286227729</v>
      </c>
      <c r="AD26" s="325" t="s">
        <v>534</v>
      </c>
      <c r="AE26" s="325" t="s">
        <v>554</v>
      </c>
      <c r="AF26" s="323" t="s">
        <v>477</v>
      </c>
      <c r="AG26" s="323" t="s">
        <v>21</v>
      </c>
      <c r="AH26" s="325" t="s">
        <v>21</v>
      </c>
      <c r="AI26" s="325" t="s">
        <v>41</v>
      </c>
      <c r="AJ26" s="323" t="s">
        <v>302</v>
      </c>
      <c r="AK26" s="323" t="s">
        <v>302</v>
      </c>
      <c r="AL26" s="330">
        <v>7487091.4288347326</v>
      </c>
      <c r="AM26" s="325"/>
      <c r="AN26" s="323"/>
      <c r="AO26" s="323" t="s">
        <v>24</v>
      </c>
      <c r="AP26" s="330" t="s">
        <v>24</v>
      </c>
      <c r="AQ26" s="331" t="s">
        <v>24</v>
      </c>
      <c r="AR26" s="332" t="s">
        <v>24</v>
      </c>
      <c r="AS26" s="333"/>
      <c r="AT26" s="36"/>
      <c r="AU26" s="37"/>
      <c r="AV26" s="37"/>
      <c r="AW26" s="37"/>
      <c r="AX26" s="38"/>
      <c r="AY26" s="39"/>
      <c r="AZ26" s="40"/>
      <c r="BA26" s="40"/>
      <c r="BB26" s="40"/>
      <c r="BC26" s="40"/>
      <c r="BD26" s="41"/>
      <c r="BE26" s="42"/>
      <c r="BF26" s="42"/>
      <c r="BG26" s="42"/>
      <c r="BI26" s="286">
        <f t="shared" si="0"/>
        <v>3</v>
      </c>
    </row>
    <row r="27" spans="1:61" ht="45.75" customHeight="1">
      <c r="A27" s="322">
        <v>2026</v>
      </c>
      <c r="B27" s="323">
        <v>9</v>
      </c>
      <c r="C27" s="323">
        <v>683</v>
      </c>
      <c r="D27" s="324" t="s">
        <v>297</v>
      </c>
      <c r="E27" s="323"/>
      <c r="F27" s="323"/>
      <c r="G27" s="323"/>
      <c r="H27" s="323" t="s">
        <v>42</v>
      </c>
      <c r="I27" s="324" t="s">
        <v>312</v>
      </c>
      <c r="J27" s="323" t="s">
        <v>302</v>
      </c>
      <c r="K27" s="323" t="s">
        <v>21</v>
      </c>
      <c r="L27" s="325" t="s">
        <v>319</v>
      </c>
      <c r="M27" s="326">
        <v>1</v>
      </c>
      <c r="N27" s="323" t="s">
        <v>21</v>
      </c>
      <c r="O27" s="323" t="s">
        <v>21</v>
      </c>
      <c r="P27" s="327" t="s">
        <v>236</v>
      </c>
      <c r="Q27" s="325" t="s">
        <v>314</v>
      </c>
      <c r="R27" s="323" t="s">
        <v>302</v>
      </c>
      <c r="S27" s="325" t="s">
        <v>305</v>
      </c>
      <c r="T27" s="325" t="s">
        <v>337</v>
      </c>
      <c r="U27" s="332">
        <v>46317</v>
      </c>
      <c r="V27" s="328">
        <v>46317</v>
      </c>
      <c r="W27" s="328">
        <v>46317</v>
      </c>
      <c r="X27" s="328">
        <v>46327</v>
      </c>
      <c r="Y27" s="328">
        <v>46327</v>
      </c>
      <c r="Z27" s="329">
        <v>10000</v>
      </c>
      <c r="AA27" s="340">
        <v>0</v>
      </c>
      <c r="AB27" s="329">
        <v>10000</v>
      </c>
      <c r="AC27" s="329">
        <v>0</v>
      </c>
      <c r="AD27" s="325" t="s">
        <v>534</v>
      </c>
      <c r="AE27" s="325" t="s">
        <v>554</v>
      </c>
      <c r="AF27" s="323" t="s">
        <v>477</v>
      </c>
      <c r="AG27" s="323" t="s">
        <v>21</v>
      </c>
      <c r="AH27" s="325" t="s">
        <v>21</v>
      </c>
      <c r="AI27" s="325" t="s">
        <v>41</v>
      </c>
      <c r="AJ27" s="323" t="s">
        <v>302</v>
      </c>
      <c r="AK27" s="323" t="s">
        <v>302</v>
      </c>
      <c r="AL27" s="330">
        <v>384615.38461538462</v>
      </c>
      <c r="AM27" s="325"/>
      <c r="AN27" s="323"/>
      <c r="AO27" s="323" t="s">
        <v>24</v>
      </c>
      <c r="AP27" s="330" t="s">
        <v>24</v>
      </c>
      <c r="AQ27" s="331" t="s">
        <v>24</v>
      </c>
      <c r="AR27" s="332" t="s">
        <v>24</v>
      </c>
      <c r="AS27" s="333"/>
      <c r="AT27" s="36"/>
      <c r="AU27" s="37"/>
      <c r="AV27" s="37"/>
      <c r="AW27" s="37"/>
      <c r="AX27" s="38"/>
      <c r="AY27" s="39"/>
      <c r="AZ27" s="40"/>
      <c r="BA27" s="40"/>
      <c r="BB27" s="40"/>
      <c r="BC27" s="40"/>
      <c r="BD27" s="41"/>
      <c r="BE27" s="42"/>
      <c r="BF27" s="42"/>
      <c r="BG27" s="42"/>
      <c r="BI27" s="286">
        <f t="shared" si="0"/>
        <v>4</v>
      </c>
    </row>
    <row r="28" spans="1:61" ht="75.75" customHeight="1">
      <c r="A28" s="322">
        <v>2026</v>
      </c>
      <c r="B28" s="323">
        <v>10</v>
      </c>
      <c r="C28" s="323">
        <v>683</v>
      </c>
      <c r="D28" s="324" t="s">
        <v>295</v>
      </c>
      <c r="E28" s="323"/>
      <c r="F28" s="323"/>
      <c r="G28" s="323"/>
      <c r="H28" s="323" t="s">
        <v>43</v>
      </c>
      <c r="I28" s="324" t="s">
        <v>345</v>
      </c>
      <c r="J28" s="323" t="s">
        <v>302</v>
      </c>
      <c r="K28" s="323" t="s">
        <v>21</v>
      </c>
      <c r="L28" s="325" t="s">
        <v>261</v>
      </c>
      <c r="M28" s="326">
        <v>3</v>
      </c>
      <c r="N28" s="323" t="s">
        <v>21</v>
      </c>
      <c r="O28" s="323" t="s">
        <v>21</v>
      </c>
      <c r="P28" s="327" t="s">
        <v>236</v>
      </c>
      <c r="Q28" s="325" t="s">
        <v>315</v>
      </c>
      <c r="R28" s="323" t="s">
        <v>302</v>
      </c>
      <c r="S28" s="325" t="s">
        <v>305</v>
      </c>
      <c r="T28" s="325" t="s">
        <v>21</v>
      </c>
      <c r="U28" s="332">
        <v>46043</v>
      </c>
      <c r="V28" s="328">
        <v>46053</v>
      </c>
      <c r="W28" s="328">
        <v>46063</v>
      </c>
      <c r="X28" s="328">
        <v>46068</v>
      </c>
      <c r="Y28" s="328">
        <v>46068</v>
      </c>
      <c r="Z28" s="329">
        <v>4476.0838902394089</v>
      </c>
      <c r="AA28" s="340">
        <v>0</v>
      </c>
      <c r="AB28" s="329">
        <v>4476.0838902394089</v>
      </c>
      <c r="AC28" s="329">
        <v>0</v>
      </c>
      <c r="AD28" s="325" t="s">
        <v>532</v>
      </c>
      <c r="AE28" s="325" t="s">
        <v>551</v>
      </c>
      <c r="AF28" s="323" t="s">
        <v>475</v>
      </c>
      <c r="AG28" s="323" t="s">
        <v>34</v>
      </c>
      <c r="AH28" s="325" t="s">
        <v>572</v>
      </c>
      <c r="AI28" s="325" t="s">
        <v>35</v>
      </c>
      <c r="AJ28" s="323" t="s">
        <v>302</v>
      </c>
      <c r="AK28" s="323" t="s">
        <v>302</v>
      </c>
      <c r="AL28" s="330">
        <v>172157.07270151575</v>
      </c>
      <c r="AM28" s="325"/>
      <c r="AN28" s="323"/>
      <c r="AO28" s="323" t="s">
        <v>24</v>
      </c>
      <c r="AP28" s="330" t="s">
        <v>24</v>
      </c>
      <c r="AQ28" s="331" t="s">
        <v>24</v>
      </c>
      <c r="AR28" s="332" t="s">
        <v>24</v>
      </c>
      <c r="AS28" s="333"/>
      <c r="AT28" s="36"/>
      <c r="AU28" s="37"/>
      <c r="AV28" s="37"/>
      <c r="AW28" s="37"/>
      <c r="AX28" s="38"/>
      <c r="AY28" s="39"/>
      <c r="AZ28" s="40"/>
      <c r="BA28" s="40"/>
      <c r="BB28" s="40"/>
      <c r="BC28" s="40"/>
      <c r="BD28" s="41"/>
      <c r="BE28" s="42"/>
      <c r="BF28" s="42"/>
      <c r="BG28" s="42"/>
      <c r="BI28" s="286">
        <f t="shared" si="0"/>
        <v>1</v>
      </c>
    </row>
    <row r="29" spans="1:61" ht="45.75" customHeight="1">
      <c r="A29" s="322">
        <v>2026</v>
      </c>
      <c r="B29" s="323">
        <v>11</v>
      </c>
      <c r="C29" s="323">
        <v>683</v>
      </c>
      <c r="D29" s="324" t="s">
        <v>295</v>
      </c>
      <c r="E29" s="323"/>
      <c r="F29" s="323"/>
      <c r="G29" s="323"/>
      <c r="H29" s="323" t="s">
        <v>44</v>
      </c>
      <c r="I29" s="324" t="s">
        <v>346</v>
      </c>
      <c r="J29" s="323" t="s">
        <v>302</v>
      </c>
      <c r="K29" s="323" t="s">
        <v>21</v>
      </c>
      <c r="L29" s="325" t="s">
        <v>261</v>
      </c>
      <c r="M29" s="326">
        <v>1</v>
      </c>
      <c r="N29" s="323" t="s">
        <v>21</v>
      </c>
      <c r="O29" s="323" t="s">
        <v>21</v>
      </c>
      <c r="P29" s="327" t="s">
        <v>236</v>
      </c>
      <c r="Q29" s="325" t="s">
        <v>313</v>
      </c>
      <c r="R29" s="323" t="s">
        <v>302</v>
      </c>
      <c r="S29" s="325" t="s">
        <v>306</v>
      </c>
      <c r="T29" s="325" t="s">
        <v>21</v>
      </c>
      <c r="U29" s="332">
        <v>46079</v>
      </c>
      <c r="V29" s="328">
        <v>46102</v>
      </c>
      <c r="W29" s="328">
        <v>46112</v>
      </c>
      <c r="X29" s="328">
        <v>46157</v>
      </c>
      <c r="Y29" s="328">
        <v>46157</v>
      </c>
      <c r="Z29" s="329">
        <v>116847.49506966764</v>
      </c>
      <c r="AA29" s="340">
        <v>0</v>
      </c>
      <c r="AB29" s="329">
        <v>116847.49506966764</v>
      </c>
      <c r="AC29" s="329">
        <v>0</v>
      </c>
      <c r="AD29" s="325" t="s">
        <v>532</v>
      </c>
      <c r="AE29" s="325" t="s">
        <v>551</v>
      </c>
      <c r="AF29" s="323" t="s">
        <v>475</v>
      </c>
      <c r="AG29" s="323" t="s">
        <v>45</v>
      </c>
      <c r="AH29" s="325" t="s">
        <v>573</v>
      </c>
      <c r="AI29" s="325" t="s">
        <v>35</v>
      </c>
      <c r="AJ29" s="323" t="s">
        <v>302</v>
      </c>
      <c r="AK29" s="323" t="s">
        <v>302</v>
      </c>
      <c r="AL29" s="330">
        <v>4494134.4257564479</v>
      </c>
      <c r="AM29" s="325"/>
      <c r="AN29" s="323"/>
      <c r="AO29" s="323" t="s">
        <v>24</v>
      </c>
      <c r="AP29" s="330" t="s">
        <v>24</v>
      </c>
      <c r="AQ29" s="331" t="s">
        <v>24</v>
      </c>
      <c r="AR29" s="332" t="s">
        <v>24</v>
      </c>
      <c r="AS29" s="333"/>
      <c r="AT29" s="36"/>
      <c r="AU29" s="37"/>
      <c r="AV29" s="37"/>
      <c r="AW29" s="37"/>
      <c r="AX29" s="38"/>
      <c r="AY29" s="39"/>
      <c r="AZ29" s="40"/>
      <c r="BA29" s="40"/>
      <c r="BB29" s="40"/>
      <c r="BC29" s="40"/>
      <c r="BD29" s="41"/>
      <c r="BE29" s="42"/>
      <c r="BF29" s="42"/>
      <c r="BG29" s="42"/>
      <c r="BI29" s="286">
        <f t="shared" si="0"/>
        <v>1</v>
      </c>
    </row>
    <row r="30" spans="1:61" ht="45.75" customHeight="1">
      <c r="A30" s="322">
        <v>2026</v>
      </c>
      <c r="B30" s="323">
        <v>12</v>
      </c>
      <c r="C30" s="323">
        <v>683</v>
      </c>
      <c r="D30" s="324" t="s">
        <v>295</v>
      </c>
      <c r="E30" s="323"/>
      <c r="F30" s="323"/>
      <c r="G30" s="323"/>
      <c r="H30" s="323" t="s">
        <v>46</v>
      </c>
      <c r="I30" s="324" t="s">
        <v>47</v>
      </c>
      <c r="J30" s="323" t="s">
        <v>302</v>
      </c>
      <c r="K30" s="323" t="s">
        <v>21</v>
      </c>
      <c r="L30" s="325" t="s">
        <v>261</v>
      </c>
      <c r="M30" s="326">
        <v>1</v>
      </c>
      <c r="N30" s="323" t="s">
        <v>21</v>
      </c>
      <c r="O30" s="323" t="s">
        <v>21</v>
      </c>
      <c r="P30" s="327" t="s">
        <v>236</v>
      </c>
      <c r="Q30" s="325" t="s">
        <v>313</v>
      </c>
      <c r="R30" s="323" t="s">
        <v>302</v>
      </c>
      <c r="S30" s="325" t="s">
        <v>306</v>
      </c>
      <c r="T30" s="325" t="s">
        <v>21</v>
      </c>
      <c r="U30" s="332">
        <v>46049</v>
      </c>
      <c r="V30" s="328">
        <v>46072</v>
      </c>
      <c r="W30" s="328">
        <v>46082</v>
      </c>
      <c r="X30" s="328">
        <v>46172</v>
      </c>
      <c r="Y30" s="328">
        <v>46172</v>
      </c>
      <c r="Z30" s="329">
        <v>250767.78559999997</v>
      </c>
      <c r="AA30" s="340">
        <v>0</v>
      </c>
      <c r="AB30" s="329">
        <v>250767.78559999997</v>
      </c>
      <c r="AC30" s="329">
        <v>0</v>
      </c>
      <c r="AD30" s="325" t="s">
        <v>532</v>
      </c>
      <c r="AE30" s="325" t="s">
        <v>551</v>
      </c>
      <c r="AF30" s="323" t="s">
        <v>475</v>
      </c>
      <c r="AG30" s="323" t="s">
        <v>48</v>
      </c>
      <c r="AH30" s="325" t="s">
        <v>574</v>
      </c>
      <c r="AI30" s="325" t="s">
        <v>35</v>
      </c>
      <c r="AJ30" s="323" t="s">
        <v>302</v>
      </c>
      <c r="AK30" s="323" t="s">
        <v>302</v>
      </c>
      <c r="AL30" s="330">
        <v>9644914.8307692297</v>
      </c>
      <c r="AM30" s="325"/>
      <c r="AN30" s="323"/>
      <c r="AO30" s="323" t="s">
        <v>31</v>
      </c>
      <c r="AP30" s="330">
        <v>88924.746666666659</v>
      </c>
      <c r="AQ30" s="331">
        <v>2.82</v>
      </c>
      <c r="AR30" s="332" t="s">
        <v>32</v>
      </c>
      <c r="AS30" s="333"/>
      <c r="AT30" s="36"/>
      <c r="AU30" s="37"/>
      <c r="AV30" s="37"/>
      <c r="AW30" s="37"/>
      <c r="AX30" s="38"/>
      <c r="AY30" s="43"/>
      <c r="AZ30" s="40"/>
      <c r="BA30" s="40"/>
      <c r="BB30" s="40"/>
      <c r="BC30" s="40"/>
      <c r="BD30" s="41"/>
      <c r="BE30" s="42"/>
      <c r="BF30" s="42"/>
      <c r="BG30" s="42"/>
      <c r="BI30" s="286">
        <f t="shared" si="0"/>
        <v>1</v>
      </c>
    </row>
    <row r="31" spans="1:61" ht="45.75" customHeight="1">
      <c r="A31" s="322">
        <v>2026</v>
      </c>
      <c r="B31" s="323">
        <v>13</v>
      </c>
      <c r="C31" s="323">
        <v>683</v>
      </c>
      <c r="D31" s="324" t="s">
        <v>295</v>
      </c>
      <c r="E31" s="323"/>
      <c r="F31" s="323"/>
      <c r="G31" s="323"/>
      <c r="H31" s="323" t="s">
        <v>49</v>
      </c>
      <c r="I31" s="324" t="s">
        <v>341</v>
      </c>
      <c r="J31" s="323" t="s">
        <v>302</v>
      </c>
      <c r="K31" s="323" t="s">
        <v>21</v>
      </c>
      <c r="L31" s="325" t="s">
        <v>261</v>
      </c>
      <c r="M31" s="326">
        <v>2</v>
      </c>
      <c r="N31" s="323" t="s">
        <v>21</v>
      </c>
      <c r="O31" s="323" t="s">
        <v>21</v>
      </c>
      <c r="P31" s="327" t="s">
        <v>236</v>
      </c>
      <c r="Q31" s="325" t="s">
        <v>313</v>
      </c>
      <c r="R31" s="323" t="s">
        <v>302</v>
      </c>
      <c r="S31" s="325" t="s">
        <v>306</v>
      </c>
      <c r="T31" s="325" t="s">
        <v>21</v>
      </c>
      <c r="U31" s="332">
        <v>46049</v>
      </c>
      <c r="V31" s="328">
        <v>46072</v>
      </c>
      <c r="W31" s="328">
        <v>46082</v>
      </c>
      <c r="X31" s="328">
        <v>46172</v>
      </c>
      <c r="Y31" s="328">
        <v>46172</v>
      </c>
      <c r="Z31" s="329">
        <v>259779.26479999995</v>
      </c>
      <c r="AA31" s="340">
        <v>0</v>
      </c>
      <c r="AB31" s="329">
        <v>259779.26479999995</v>
      </c>
      <c r="AC31" s="329">
        <v>0</v>
      </c>
      <c r="AD31" s="325" t="s">
        <v>532</v>
      </c>
      <c r="AE31" s="325" t="s">
        <v>551</v>
      </c>
      <c r="AF31" s="323" t="s">
        <v>475</v>
      </c>
      <c r="AG31" s="323" t="s">
        <v>48</v>
      </c>
      <c r="AH31" s="325" t="s">
        <v>574</v>
      </c>
      <c r="AI31" s="325" t="s">
        <v>35</v>
      </c>
      <c r="AJ31" s="323" t="s">
        <v>302</v>
      </c>
      <c r="AK31" s="323" t="s">
        <v>302</v>
      </c>
      <c r="AL31" s="330">
        <v>9991510.1846153829</v>
      </c>
      <c r="AM31" s="325"/>
      <c r="AN31" s="323"/>
      <c r="AO31" s="323" t="s">
        <v>31</v>
      </c>
      <c r="AP31" s="330">
        <v>92120.306666666656</v>
      </c>
      <c r="AQ31" s="331">
        <v>2.82</v>
      </c>
      <c r="AR31" s="332" t="s">
        <v>32</v>
      </c>
      <c r="AS31" s="333"/>
      <c r="AT31" s="36"/>
      <c r="AU31" s="37"/>
      <c r="AV31" s="37"/>
      <c r="AW31" s="37"/>
      <c r="AX31" s="38"/>
      <c r="AY31" s="39"/>
      <c r="AZ31" s="40"/>
      <c r="BA31" s="40"/>
      <c r="BB31" s="40"/>
      <c r="BC31" s="40"/>
      <c r="BD31" s="41"/>
      <c r="BE31" s="42"/>
      <c r="BF31" s="42"/>
      <c r="BG31" s="42"/>
      <c r="BI31" s="286">
        <f t="shared" si="0"/>
        <v>1</v>
      </c>
    </row>
    <row r="32" spans="1:61" ht="45.75" customHeight="1">
      <c r="A32" s="322">
        <v>2026</v>
      </c>
      <c r="B32" s="323">
        <v>14</v>
      </c>
      <c r="C32" s="323">
        <v>683</v>
      </c>
      <c r="D32" s="324" t="s">
        <v>295</v>
      </c>
      <c r="E32" s="323"/>
      <c r="F32" s="323"/>
      <c r="G32" s="323"/>
      <c r="H32" s="323" t="s">
        <v>50</v>
      </c>
      <c r="I32" s="324" t="s">
        <v>343</v>
      </c>
      <c r="J32" s="323" t="s">
        <v>302</v>
      </c>
      <c r="K32" s="323" t="s">
        <v>21</v>
      </c>
      <c r="L32" s="325" t="s">
        <v>261</v>
      </c>
      <c r="M32" s="326">
        <v>1</v>
      </c>
      <c r="N32" s="323" t="s">
        <v>21</v>
      </c>
      <c r="O32" s="323" t="s">
        <v>21</v>
      </c>
      <c r="P32" s="327" t="s">
        <v>236</v>
      </c>
      <c r="Q32" s="325" t="s">
        <v>314</v>
      </c>
      <c r="R32" s="323" t="s">
        <v>302</v>
      </c>
      <c r="S32" s="325" t="s">
        <v>305</v>
      </c>
      <c r="T32" s="325" t="s">
        <v>340</v>
      </c>
      <c r="U32" s="328">
        <v>46113</v>
      </c>
      <c r="V32" s="328">
        <v>46123</v>
      </c>
      <c r="W32" s="328">
        <v>46133</v>
      </c>
      <c r="X32" s="328">
        <v>46143</v>
      </c>
      <c r="Y32" s="328">
        <v>46387</v>
      </c>
      <c r="Z32" s="329">
        <v>36650</v>
      </c>
      <c r="AA32" s="340">
        <v>0</v>
      </c>
      <c r="AB32" s="329">
        <v>36650</v>
      </c>
      <c r="AC32" s="329">
        <v>0</v>
      </c>
      <c r="AD32" s="325" t="s">
        <v>532</v>
      </c>
      <c r="AE32" s="325" t="s">
        <v>551</v>
      </c>
      <c r="AF32" s="323" t="s">
        <v>475</v>
      </c>
      <c r="AG32" s="323" t="s">
        <v>51</v>
      </c>
      <c r="AH32" s="325" t="s">
        <v>575</v>
      </c>
      <c r="AI32" s="325" t="s">
        <v>35</v>
      </c>
      <c r="AJ32" s="323" t="s">
        <v>302</v>
      </c>
      <c r="AK32" s="323" t="s">
        <v>302</v>
      </c>
      <c r="AL32" s="330">
        <v>1409615.3846153847</v>
      </c>
      <c r="AM32" s="325"/>
      <c r="AN32" s="323"/>
      <c r="AO32" s="323" t="s">
        <v>24</v>
      </c>
      <c r="AP32" s="330" t="s">
        <v>24</v>
      </c>
      <c r="AQ32" s="331" t="s">
        <v>24</v>
      </c>
      <c r="AR32" s="332" t="s">
        <v>24</v>
      </c>
      <c r="AS32" s="333"/>
      <c r="AT32" s="36"/>
      <c r="AU32" s="37"/>
      <c r="AV32" s="37"/>
      <c r="AW32" s="37"/>
      <c r="AX32" s="38"/>
      <c r="AY32" s="39"/>
      <c r="AZ32" s="40"/>
      <c r="BA32" s="40"/>
      <c r="BB32" s="40"/>
      <c r="BC32" s="40"/>
      <c r="BD32" s="41"/>
      <c r="BE32" s="42"/>
      <c r="BF32" s="42"/>
      <c r="BG32" s="42"/>
      <c r="BI32" s="286">
        <f t="shared" si="0"/>
        <v>2</v>
      </c>
    </row>
    <row r="33" spans="1:61" ht="45.75" customHeight="1">
      <c r="A33" s="322">
        <v>2026</v>
      </c>
      <c r="B33" s="323">
        <v>15</v>
      </c>
      <c r="C33" s="323">
        <v>683</v>
      </c>
      <c r="D33" s="324" t="s">
        <v>295</v>
      </c>
      <c r="E33" s="323"/>
      <c r="F33" s="323"/>
      <c r="G33" s="323"/>
      <c r="H33" s="323" t="s">
        <v>52</v>
      </c>
      <c r="I33" s="324" t="s">
        <v>342</v>
      </c>
      <c r="J33" s="323" t="s">
        <v>302</v>
      </c>
      <c r="K33" s="323" t="s">
        <v>21</v>
      </c>
      <c r="L33" s="325" t="s">
        <v>261</v>
      </c>
      <c r="M33" s="326">
        <v>1</v>
      </c>
      <c r="N33" s="323" t="s">
        <v>21</v>
      </c>
      <c r="O33" s="323" t="s">
        <v>21</v>
      </c>
      <c r="P33" s="327" t="s">
        <v>236</v>
      </c>
      <c r="Q33" s="325" t="s">
        <v>313</v>
      </c>
      <c r="R33" s="323" t="s">
        <v>302</v>
      </c>
      <c r="S33" s="325" t="s">
        <v>306</v>
      </c>
      <c r="T33" s="325" t="s">
        <v>21</v>
      </c>
      <c r="U33" s="332">
        <v>46069</v>
      </c>
      <c r="V33" s="328">
        <v>46092</v>
      </c>
      <c r="W33" s="328">
        <v>46102</v>
      </c>
      <c r="X33" s="328">
        <v>46172</v>
      </c>
      <c r="Y33" s="328">
        <v>46172</v>
      </c>
      <c r="Z33" s="329">
        <v>33284.760799999996</v>
      </c>
      <c r="AA33" s="340">
        <v>0</v>
      </c>
      <c r="AB33" s="329">
        <v>33284.760799999996</v>
      </c>
      <c r="AC33" s="329">
        <v>0</v>
      </c>
      <c r="AD33" s="325" t="s">
        <v>532</v>
      </c>
      <c r="AE33" s="325" t="s">
        <v>551</v>
      </c>
      <c r="AF33" s="323" t="s">
        <v>475</v>
      </c>
      <c r="AG33" s="323" t="s">
        <v>48</v>
      </c>
      <c r="AH33" s="325" t="s">
        <v>574</v>
      </c>
      <c r="AI33" s="325" t="s">
        <v>35</v>
      </c>
      <c r="AJ33" s="323" t="s">
        <v>302</v>
      </c>
      <c r="AK33" s="323" t="s">
        <v>302</v>
      </c>
      <c r="AL33" s="330">
        <v>1280183.1076923076</v>
      </c>
      <c r="AM33" s="325"/>
      <c r="AN33" s="323"/>
      <c r="AO33" s="323" t="s">
        <v>31</v>
      </c>
      <c r="AP33" s="330">
        <v>11803.106666666667</v>
      </c>
      <c r="AQ33" s="331">
        <v>2.82</v>
      </c>
      <c r="AR33" s="332" t="s">
        <v>32</v>
      </c>
      <c r="AS33" s="333"/>
      <c r="AT33" s="36"/>
      <c r="AU33" s="37"/>
      <c r="AV33" s="37"/>
      <c r="AW33" s="37"/>
      <c r="AX33" s="38"/>
      <c r="AY33" s="39"/>
      <c r="AZ33" s="40"/>
      <c r="BA33" s="40"/>
      <c r="BB33" s="40"/>
      <c r="BC33" s="40"/>
      <c r="BD33" s="41"/>
      <c r="BE33" s="42"/>
      <c r="BF33" s="42"/>
      <c r="BG33" s="42"/>
      <c r="BI33" s="286">
        <f t="shared" si="0"/>
        <v>1</v>
      </c>
    </row>
    <row r="34" spans="1:61" ht="45.75" customHeight="1">
      <c r="A34" s="322">
        <v>2026</v>
      </c>
      <c r="B34" s="323">
        <v>16</v>
      </c>
      <c r="C34" s="323">
        <v>683</v>
      </c>
      <c r="D34" s="324" t="s">
        <v>295</v>
      </c>
      <c r="E34" s="323"/>
      <c r="F34" s="323"/>
      <c r="G34" s="323"/>
      <c r="H34" s="323" t="s">
        <v>53</v>
      </c>
      <c r="I34" s="324" t="s">
        <v>344</v>
      </c>
      <c r="J34" s="323" t="s">
        <v>302</v>
      </c>
      <c r="K34" s="323" t="s">
        <v>21</v>
      </c>
      <c r="L34" s="325" t="s">
        <v>261</v>
      </c>
      <c r="M34" s="326">
        <v>1</v>
      </c>
      <c r="N34" s="323" t="s">
        <v>21</v>
      </c>
      <c r="O34" s="323" t="s">
        <v>21</v>
      </c>
      <c r="P34" s="327" t="s">
        <v>236</v>
      </c>
      <c r="Q34" s="325" t="s">
        <v>314</v>
      </c>
      <c r="R34" s="323" t="s">
        <v>302</v>
      </c>
      <c r="S34" s="325" t="s">
        <v>305</v>
      </c>
      <c r="T34" s="325" t="s">
        <v>340</v>
      </c>
      <c r="U34" s="332">
        <v>46083</v>
      </c>
      <c r="V34" s="332">
        <v>46083</v>
      </c>
      <c r="W34" s="332">
        <v>46083</v>
      </c>
      <c r="X34" s="332">
        <v>46083</v>
      </c>
      <c r="Y34" s="332">
        <v>46448</v>
      </c>
      <c r="Z34" s="329">
        <v>80000</v>
      </c>
      <c r="AA34" s="340">
        <v>0</v>
      </c>
      <c r="AB34" s="330">
        <v>0</v>
      </c>
      <c r="AC34" s="330">
        <v>80000</v>
      </c>
      <c r="AD34" s="325" t="s">
        <v>532</v>
      </c>
      <c r="AE34" s="325" t="s">
        <v>551</v>
      </c>
      <c r="AF34" s="323" t="s">
        <v>475</v>
      </c>
      <c r="AG34" s="323" t="s">
        <v>51</v>
      </c>
      <c r="AH34" s="325" t="s">
        <v>576</v>
      </c>
      <c r="AI34" s="325" t="s">
        <v>35</v>
      </c>
      <c r="AJ34" s="323" t="s">
        <v>302</v>
      </c>
      <c r="AK34" s="323" t="s">
        <v>302</v>
      </c>
      <c r="AL34" s="330">
        <v>3076923.076923077</v>
      </c>
      <c r="AM34" s="325"/>
      <c r="AN34" s="323"/>
      <c r="AO34" s="323" t="s">
        <v>24</v>
      </c>
      <c r="AP34" s="330" t="s">
        <v>24</v>
      </c>
      <c r="AQ34" s="331" t="s">
        <v>24</v>
      </c>
      <c r="AR34" s="332" t="s">
        <v>24</v>
      </c>
      <c r="AS34" s="333"/>
      <c r="AT34" s="36"/>
      <c r="AU34" s="37"/>
      <c r="AV34" s="37"/>
      <c r="AW34" s="37"/>
      <c r="AX34" s="38"/>
      <c r="AY34" s="43"/>
      <c r="AZ34" s="40"/>
      <c r="BA34" s="40"/>
      <c r="BB34" s="40"/>
      <c r="BC34" s="40"/>
      <c r="BD34" s="41"/>
      <c r="BE34" s="42"/>
      <c r="BF34" s="42"/>
      <c r="BG34" s="42"/>
      <c r="BI34" s="286">
        <f t="shared" si="0"/>
        <v>1</v>
      </c>
    </row>
    <row r="35" spans="1:61" ht="45.75" customHeight="1">
      <c r="A35" s="322">
        <v>2026</v>
      </c>
      <c r="B35" s="323">
        <v>17</v>
      </c>
      <c r="C35" s="323">
        <v>683</v>
      </c>
      <c r="D35" s="324" t="s">
        <v>295</v>
      </c>
      <c r="E35" s="323"/>
      <c r="F35" s="323"/>
      <c r="G35" s="323"/>
      <c r="H35" s="323" t="s">
        <v>54</v>
      </c>
      <c r="I35" s="353" t="s">
        <v>833</v>
      </c>
      <c r="J35" s="323" t="s">
        <v>302</v>
      </c>
      <c r="K35" s="323" t="s">
        <v>21</v>
      </c>
      <c r="L35" s="325" t="s">
        <v>316</v>
      </c>
      <c r="M35" s="326">
        <v>72</v>
      </c>
      <c r="N35" s="323" t="s">
        <v>21</v>
      </c>
      <c r="O35" s="323" t="s">
        <v>21</v>
      </c>
      <c r="P35" s="327" t="s">
        <v>236</v>
      </c>
      <c r="Q35" s="325" t="s">
        <v>314</v>
      </c>
      <c r="R35" s="323" t="s">
        <v>302</v>
      </c>
      <c r="S35" s="325" t="s">
        <v>305</v>
      </c>
      <c r="T35" s="325" t="s">
        <v>349</v>
      </c>
      <c r="U35" s="328">
        <v>46097</v>
      </c>
      <c r="V35" s="328">
        <v>46097</v>
      </c>
      <c r="W35" s="328">
        <v>46097</v>
      </c>
      <c r="X35" s="328">
        <v>46097</v>
      </c>
      <c r="Y35" s="328">
        <v>46462</v>
      </c>
      <c r="Z35" s="329">
        <v>88982.94915254238</v>
      </c>
      <c r="AA35" s="340">
        <v>0</v>
      </c>
      <c r="AB35" s="329">
        <v>74152.457627118652</v>
      </c>
      <c r="AC35" s="329">
        <v>14830.491525423728</v>
      </c>
      <c r="AD35" s="325" t="s">
        <v>482</v>
      </c>
      <c r="AE35" s="325" t="s">
        <v>553</v>
      </c>
      <c r="AF35" s="323" t="s">
        <v>477</v>
      </c>
      <c r="AG35" s="323" t="s">
        <v>21</v>
      </c>
      <c r="AH35" s="325" t="s">
        <v>21</v>
      </c>
      <c r="AI35" s="325" t="s">
        <v>39</v>
      </c>
      <c r="AJ35" s="323" t="s">
        <v>302</v>
      </c>
      <c r="AK35" s="323" t="s">
        <v>302</v>
      </c>
      <c r="AL35" s="330">
        <v>3422421.1212516301</v>
      </c>
      <c r="AM35" s="325"/>
      <c r="AN35" s="323"/>
      <c r="AO35" s="323" t="s">
        <v>24</v>
      </c>
      <c r="AP35" s="330" t="s">
        <v>24</v>
      </c>
      <c r="AQ35" s="331" t="s">
        <v>24</v>
      </c>
      <c r="AR35" s="332" t="s">
        <v>24</v>
      </c>
      <c r="AS35" s="333"/>
      <c r="AT35" s="36"/>
      <c r="AU35" s="37"/>
      <c r="AV35" s="37"/>
      <c r="AW35" s="37"/>
      <c r="AX35" s="38"/>
      <c r="AY35" s="39"/>
      <c r="AZ35" s="40"/>
      <c r="BA35" s="40"/>
      <c r="BB35" s="40"/>
      <c r="BC35" s="40"/>
      <c r="BD35" s="41"/>
      <c r="BE35" s="42"/>
      <c r="BF35" s="42"/>
      <c r="BG35" s="42"/>
      <c r="BI35" s="286">
        <f t="shared" si="0"/>
        <v>1</v>
      </c>
    </row>
    <row r="36" spans="1:61" ht="59.25" customHeight="1">
      <c r="A36" s="322">
        <v>2026</v>
      </c>
      <c r="B36" s="323">
        <v>18</v>
      </c>
      <c r="C36" s="323">
        <v>683</v>
      </c>
      <c r="D36" s="324" t="s">
        <v>295</v>
      </c>
      <c r="E36" s="323"/>
      <c r="F36" s="323"/>
      <c r="G36" s="323"/>
      <c r="H36" s="323" t="s">
        <v>55</v>
      </c>
      <c r="I36" s="324" t="s">
        <v>373</v>
      </c>
      <c r="J36" s="323" t="s">
        <v>302</v>
      </c>
      <c r="K36" s="323" t="s">
        <v>21</v>
      </c>
      <c r="L36" s="325" t="s">
        <v>320</v>
      </c>
      <c r="M36" s="326">
        <v>34233.89830508476</v>
      </c>
      <c r="N36" s="323" t="s">
        <v>21</v>
      </c>
      <c r="O36" s="323" t="s">
        <v>21</v>
      </c>
      <c r="P36" s="327" t="s">
        <v>236</v>
      </c>
      <c r="Q36" s="325" t="s">
        <v>331</v>
      </c>
      <c r="R36" s="323" t="s">
        <v>302</v>
      </c>
      <c r="S36" s="325" t="s">
        <v>305</v>
      </c>
      <c r="T36" s="325" t="s">
        <v>21</v>
      </c>
      <c r="U36" s="328">
        <v>46023</v>
      </c>
      <c r="V36" s="328">
        <v>46039</v>
      </c>
      <c r="W36" s="328">
        <v>46046</v>
      </c>
      <c r="X36" s="328">
        <v>46053</v>
      </c>
      <c r="Y36" s="328">
        <v>46387</v>
      </c>
      <c r="Z36" s="329">
        <v>34233.89830508476</v>
      </c>
      <c r="AA36" s="340">
        <v>0</v>
      </c>
      <c r="AB36" s="329">
        <v>34233.89830508476</v>
      </c>
      <c r="AC36" s="329">
        <v>0</v>
      </c>
      <c r="AD36" s="325" t="s">
        <v>482</v>
      </c>
      <c r="AE36" s="325" t="s">
        <v>553</v>
      </c>
      <c r="AF36" s="323" t="s">
        <v>477</v>
      </c>
      <c r="AG36" s="323" t="s">
        <v>21</v>
      </c>
      <c r="AH36" s="325" t="s">
        <v>21</v>
      </c>
      <c r="AI36" s="325" t="s">
        <v>39</v>
      </c>
      <c r="AJ36" s="323" t="s">
        <v>302</v>
      </c>
      <c r="AK36" s="323" t="s">
        <v>302</v>
      </c>
      <c r="AL36" s="330">
        <v>1316688.396349414</v>
      </c>
      <c r="AM36" s="325"/>
      <c r="AN36" s="323"/>
      <c r="AO36" s="323" t="s">
        <v>24</v>
      </c>
      <c r="AP36" s="330" t="s">
        <v>24</v>
      </c>
      <c r="AQ36" s="331" t="s">
        <v>24</v>
      </c>
      <c r="AR36" s="332" t="s">
        <v>24</v>
      </c>
      <c r="AS36" s="333"/>
      <c r="AT36" s="36"/>
      <c r="AU36" s="37"/>
      <c r="AV36" s="37"/>
      <c r="AW36" s="37"/>
      <c r="AX36" s="38"/>
      <c r="AY36" s="39"/>
      <c r="AZ36" s="40"/>
      <c r="BA36" s="40"/>
      <c r="BB36" s="40"/>
      <c r="BC36" s="40"/>
      <c r="BD36" s="41"/>
      <c r="BE36" s="42"/>
      <c r="BF36" s="42"/>
      <c r="BG36" s="42"/>
      <c r="BI36" s="286">
        <f t="shared" si="0"/>
        <v>1</v>
      </c>
    </row>
    <row r="37" spans="1:61" ht="56.25" customHeight="1">
      <c r="A37" s="322">
        <v>2026</v>
      </c>
      <c r="B37" s="323">
        <v>19</v>
      </c>
      <c r="C37" s="323">
        <v>683</v>
      </c>
      <c r="D37" s="324" t="s">
        <v>295</v>
      </c>
      <c r="E37" s="323"/>
      <c r="F37" s="323"/>
      <c r="G37" s="323"/>
      <c r="H37" s="323" t="s">
        <v>56</v>
      </c>
      <c r="I37" s="324" t="s">
        <v>374</v>
      </c>
      <c r="J37" s="323" t="s">
        <v>302</v>
      </c>
      <c r="K37" s="323" t="s">
        <v>21</v>
      </c>
      <c r="L37" s="325" t="s">
        <v>261</v>
      </c>
      <c r="M37" s="326">
        <v>32089808.69947125</v>
      </c>
      <c r="N37" s="323" t="s">
        <v>21</v>
      </c>
      <c r="O37" s="323" t="s">
        <v>21</v>
      </c>
      <c r="P37" s="327" t="s">
        <v>236</v>
      </c>
      <c r="Q37" s="325" t="s">
        <v>314</v>
      </c>
      <c r="R37" s="323" t="s">
        <v>302</v>
      </c>
      <c r="S37" s="325" t="s">
        <v>305</v>
      </c>
      <c r="T37" s="325" t="s">
        <v>349</v>
      </c>
      <c r="U37" s="332">
        <v>46201</v>
      </c>
      <c r="V37" s="328">
        <v>46201</v>
      </c>
      <c r="W37" s="328">
        <v>46201</v>
      </c>
      <c r="X37" s="328">
        <v>46201</v>
      </c>
      <c r="Y37" s="328">
        <v>46566</v>
      </c>
      <c r="Z37" s="329">
        <v>95181.635973007942</v>
      </c>
      <c r="AA37" s="340">
        <v>0</v>
      </c>
      <c r="AB37" s="329">
        <v>58573.314444927972</v>
      </c>
      <c r="AC37" s="329">
        <v>36608.32152807997</v>
      </c>
      <c r="AD37" s="325" t="s">
        <v>482</v>
      </c>
      <c r="AE37" s="325" t="s">
        <v>553</v>
      </c>
      <c r="AF37" s="323" t="s">
        <v>477</v>
      </c>
      <c r="AG37" s="323" t="s">
        <v>21</v>
      </c>
      <c r="AH37" s="325" t="s">
        <v>21</v>
      </c>
      <c r="AI37" s="325" t="s">
        <v>39</v>
      </c>
      <c r="AJ37" s="323" t="s">
        <v>302</v>
      </c>
      <c r="AK37" s="323" t="s">
        <v>302</v>
      </c>
      <c r="AL37" s="330">
        <v>3660832.152807998</v>
      </c>
      <c r="AM37" s="325"/>
      <c r="AN37" s="323"/>
      <c r="AO37" s="323" t="s">
        <v>24</v>
      </c>
      <c r="AP37" s="330" t="s">
        <v>24</v>
      </c>
      <c r="AQ37" s="331" t="s">
        <v>24</v>
      </c>
      <c r="AR37" s="332" t="s">
        <v>24</v>
      </c>
      <c r="AS37" s="333"/>
      <c r="AT37" s="36"/>
      <c r="AU37" s="37"/>
      <c r="AV37" s="37"/>
      <c r="AW37" s="37"/>
      <c r="AX37" s="38"/>
      <c r="AY37" s="39"/>
      <c r="AZ37" s="40"/>
      <c r="BA37" s="40"/>
      <c r="BB37" s="40"/>
      <c r="BC37" s="40"/>
      <c r="BD37" s="41"/>
      <c r="BE37" s="42"/>
      <c r="BF37" s="42"/>
      <c r="BG37" s="42"/>
      <c r="BI37" s="286">
        <f t="shared" si="0"/>
        <v>2</v>
      </c>
    </row>
    <row r="38" spans="1:61" ht="60" customHeight="1">
      <c r="A38" s="322">
        <v>2026</v>
      </c>
      <c r="B38" s="323">
        <v>20</v>
      </c>
      <c r="C38" s="323">
        <v>683</v>
      </c>
      <c r="D38" s="324" t="s">
        <v>295</v>
      </c>
      <c r="E38" s="323"/>
      <c r="F38" s="323"/>
      <c r="G38" s="323"/>
      <c r="H38" s="323" t="s">
        <v>57</v>
      </c>
      <c r="I38" s="324" t="s">
        <v>375</v>
      </c>
      <c r="J38" s="323" t="s">
        <v>302</v>
      </c>
      <c r="K38" s="323" t="s">
        <v>21</v>
      </c>
      <c r="L38" s="325" t="s">
        <v>261</v>
      </c>
      <c r="M38" s="326">
        <v>37579119.980454318</v>
      </c>
      <c r="N38" s="323" t="s">
        <v>21</v>
      </c>
      <c r="O38" s="323" t="s">
        <v>21</v>
      </c>
      <c r="P38" s="327" t="s">
        <v>236</v>
      </c>
      <c r="Q38" s="325" t="s">
        <v>314</v>
      </c>
      <c r="R38" s="323" t="s">
        <v>302</v>
      </c>
      <c r="S38" s="325" t="s">
        <v>305</v>
      </c>
      <c r="T38" s="325" t="s">
        <v>348</v>
      </c>
      <c r="U38" s="332">
        <v>46230</v>
      </c>
      <c r="V38" s="328">
        <v>46230</v>
      </c>
      <c r="W38" s="328">
        <v>46230</v>
      </c>
      <c r="X38" s="328">
        <v>46230</v>
      </c>
      <c r="Y38" s="328">
        <v>46595</v>
      </c>
      <c r="Z38" s="329">
        <v>85986.121989175153</v>
      </c>
      <c r="AA38" s="340">
        <v>0</v>
      </c>
      <c r="AB38" s="329">
        <v>46300.219532632778</v>
      </c>
      <c r="AC38" s="329">
        <v>39685.902456542375</v>
      </c>
      <c r="AD38" s="325" t="s">
        <v>482</v>
      </c>
      <c r="AE38" s="325" t="s">
        <v>553</v>
      </c>
      <c r="AF38" s="323" t="s">
        <v>477</v>
      </c>
      <c r="AG38" s="323" t="s">
        <v>21</v>
      </c>
      <c r="AH38" s="325" t="s">
        <v>21</v>
      </c>
      <c r="AI38" s="325" t="s">
        <v>39</v>
      </c>
      <c r="AJ38" s="323" t="s">
        <v>302</v>
      </c>
      <c r="AK38" s="323" t="s">
        <v>302</v>
      </c>
      <c r="AL38" s="330">
        <v>3307158.5380451982</v>
      </c>
      <c r="AM38" s="325"/>
      <c r="AN38" s="323"/>
      <c r="AO38" s="323" t="s">
        <v>24</v>
      </c>
      <c r="AP38" s="330" t="s">
        <v>24</v>
      </c>
      <c r="AQ38" s="331" t="s">
        <v>24</v>
      </c>
      <c r="AR38" s="332" t="s">
        <v>24</v>
      </c>
      <c r="AS38" s="333"/>
      <c r="AT38" s="36"/>
      <c r="AU38" s="37"/>
      <c r="AV38" s="37"/>
      <c r="AW38" s="37"/>
      <c r="AX38" s="38"/>
      <c r="AY38" s="39"/>
      <c r="AZ38" s="40"/>
      <c r="BA38" s="40"/>
      <c r="BB38" s="40"/>
      <c r="BC38" s="40"/>
      <c r="BD38" s="41"/>
      <c r="BE38" s="42"/>
      <c r="BF38" s="42"/>
      <c r="BG38" s="42"/>
      <c r="BI38" s="286">
        <f t="shared" si="0"/>
        <v>3</v>
      </c>
    </row>
    <row r="39" spans="1:61" ht="45.75" customHeight="1">
      <c r="A39" s="322">
        <v>2026</v>
      </c>
      <c r="B39" s="323">
        <v>21</v>
      </c>
      <c r="C39" s="323">
        <v>683</v>
      </c>
      <c r="D39" s="324" t="s">
        <v>295</v>
      </c>
      <c r="E39" s="323"/>
      <c r="F39" s="323"/>
      <c r="G39" s="323"/>
      <c r="H39" s="323" t="s">
        <v>58</v>
      </c>
      <c r="I39" s="324" t="s">
        <v>376</v>
      </c>
      <c r="J39" s="323" t="s">
        <v>302</v>
      </c>
      <c r="K39" s="323" t="s">
        <v>21</v>
      </c>
      <c r="L39" s="325" t="s">
        <v>318</v>
      </c>
      <c r="M39" s="326">
        <v>12</v>
      </c>
      <c r="N39" s="323" t="s">
        <v>21</v>
      </c>
      <c r="O39" s="323" t="s">
        <v>21</v>
      </c>
      <c r="P39" s="327" t="s">
        <v>236</v>
      </c>
      <c r="Q39" s="325" t="s">
        <v>314</v>
      </c>
      <c r="R39" s="323" t="s">
        <v>302</v>
      </c>
      <c r="S39" s="325" t="s">
        <v>305</v>
      </c>
      <c r="T39" s="325" t="s">
        <v>349</v>
      </c>
      <c r="U39" s="332">
        <v>46201</v>
      </c>
      <c r="V39" s="328">
        <v>46201</v>
      </c>
      <c r="W39" s="328">
        <v>46201</v>
      </c>
      <c r="X39" s="328">
        <v>46201</v>
      </c>
      <c r="Y39" s="328">
        <v>46566</v>
      </c>
      <c r="Z39" s="329">
        <v>32940</v>
      </c>
      <c r="AA39" s="340">
        <v>0</v>
      </c>
      <c r="AB39" s="329">
        <v>19215</v>
      </c>
      <c r="AC39" s="329">
        <v>13725</v>
      </c>
      <c r="AD39" s="325" t="s">
        <v>482</v>
      </c>
      <c r="AE39" s="325" t="s">
        <v>553</v>
      </c>
      <c r="AF39" s="323" t="s">
        <v>477</v>
      </c>
      <c r="AG39" s="323" t="s">
        <v>21</v>
      </c>
      <c r="AH39" s="325" t="s">
        <v>21</v>
      </c>
      <c r="AI39" s="325" t="s">
        <v>39</v>
      </c>
      <c r="AJ39" s="323" t="s">
        <v>302</v>
      </c>
      <c r="AK39" s="323" t="s">
        <v>302</v>
      </c>
      <c r="AL39" s="330">
        <v>1266923.076923077</v>
      </c>
      <c r="AM39" s="325"/>
      <c r="AN39" s="323"/>
      <c r="AO39" s="323" t="s">
        <v>24</v>
      </c>
      <c r="AP39" s="330" t="s">
        <v>24</v>
      </c>
      <c r="AQ39" s="331" t="s">
        <v>24</v>
      </c>
      <c r="AR39" s="332" t="s">
        <v>24</v>
      </c>
      <c r="AS39" s="333"/>
      <c r="AT39" s="36"/>
      <c r="AU39" s="37"/>
      <c r="AV39" s="37"/>
      <c r="AW39" s="37"/>
      <c r="AX39" s="38"/>
      <c r="AY39" s="39"/>
      <c r="AZ39" s="40"/>
      <c r="BA39" s="40"/>
      <c r="BB39" s="40"/>
      <c r="BC39" s="40"/>
      <c r="BD39" s="41"/>
      <c r="BE39" s="42"/>
      <c r="BF39" s="42"/>
      <c r="BG39" s="42"/>
      <c r="BI39" s="286">
        <f t="shared" si="0"/>
        <v>2</v>
      </c>
    </row>
    <row r="40" spans="1:61" ht="45.75" customHeight="1">
      <c r="A40" s="322">
        <v>2026</v>
      </c>
      <c r="B40" s="323">
        <v>22</v>
      </c>
      <c r="C40" s="323">
        <v>683</v>
      </c>
      <c r="D40" s="324" t="s">
        <v>295</v>
      </c>
      <c r="E40" s="323"/>
      <c r="F40" s="323"/>
      <c r="G40" s="323"/>
      <c r="H40" s="323" t="s">
        <v>59</v>
      </c>
      <c r="I40" s="324" t="s">
        <v>377</v>
      </c>
      <c r="J40" s="323" t="s">
        <v>302</v>
      </c>
      <c r="K40" s="323" t="s">
        <v>21</v>
      </c>
      <c r="L40" s="325" t="s">
        <v>316</v>
      </c>
      <c r="M40" s="326">
        <v>2783.4240000000009</v>
      </c>
      <c r="N40" s="323" t="s">
        <v>21</v>
      </c>
      <c r="O40" s="323" t="s">
        <v>21</v>
      </c>
      <c r="P40" s="327" t="s">
        <v>236</v>
      </c>
      <c r="Q40" s="325" t="s">
        <v>314</v>
      </c>
      <c r="R40" s="323" t="s">
        <v>302</v>
      </c>
      <c r="S40" s="325" t="s">
        <v>305</v>
      </c>
      <c r="T40" s="325" t="s">
        <v>478</v>
      </c>
      <c r="U40" s="332">
        <v>46023</v>
      </c>
      <c r="V40" s="328">
        <v>46023</v>
      </c>
      <c r="W40" s="328">
        <v>46023</v>
      </c>
      <c r="X40" s="328">
        <v>46023</v>
      </c>
      <c r="Y40" s="328">
        <v>46387</v>
      </c>
      <c r="Z40" s="329">
        <v>1113.3696000000002</v>
      </c>
      <c r="AA40" s="340">
        <v>0</v>
      </c>
      <c r="AB40" s="329">
        <v>1113.3696000000002</v>
      </c>
      <c r="AC40" s="329">
        <v>0</v>
      </c>
      <c r="AD40" s="325" t="s">
        <v>482</v>
      </c>
      <c r="AE40" s="325" t="s">
        <v>553</v>
      </c>
      <c r="AF40" s="323" t="s">
        <v>477</v>
      </c>
      <c r="AG40" s="323" t="s">
        <v>21</v>
      </c>
      <c r="AH40" s="325" t="s">
        <v>21</v>
      </c>
      <c r="AI40" s="325" t="s">
        <v>39</v>
      </c>
      <c r="AJ40" s="323" t="s">
        <v>302</v>
      </c>
      <c r="AK40" s="323" t="s">
        <v>302</v>
      </c>
      <c r="AL40" s="330">
        <v>42821.907692307701</v>
      </c>
      <c r="AM40" s="325"/>
      <c r="AN40" s="323"/>
      <c r="AO40" s="323" t="s">
        <v>24</v>
      </c>
      <c r="AP40" s="330" t="s">
        <v>24</v>
      </c>
      <c r="AQ40" s="331" t="s">
        <v>24</v>
      </c>
      <c r="AR40" s="332" t="s">
        <v>24</v>
      </c>
      <c r="AS40" s="333"/>
      <c r="AT40" s="36"/>
      <c r="AU40" s="37"/>
      <c r="AV40" s="37"/>
      <c r="AW40" s="37"/>
      <c r="AX40" s="38"/>
      <c r="AY40" s="39"/>
      <c r="AZ40" s="40"/>
      <c r="BA40" s="40"/>
      <c r="BB40" s="40"/>
      <c r="BC40" s="40"/>
      <c r="BD40" s="41"/>
      <c r="BE40" s="42"/>
      <c r="BF40" s="42"/>
      <c r="BG40" s="42"/>
      <c r="BI40" s="286">
        <f t="shared" si="0"/>
        <v>1</v>
      </c>
    </row>
    <row r="41" spans="1:61" ht="45.75" customHeight="1">
      <c r="A41" s="322">
        <v>2026</v>
      </c>
      <c r="B41" s="323">
        <v>23</v>
      </c>
      <c r="C41" s="323">
        <v>683</v>
      </c>
      <c r="D41" s="324" t="s">
        <v>295</v>
      </c>
      <c r="E41" s="323"/>
      <c r="F41" s="323"/>
      <c r="G41" s="323"/>
      <c r="H41" s="323" t="s">
        <v>60</v>
      </c>
      <c r="I41" s="324" t="s">
        <v>378</v>
      </c>
      <c r="J41" s="323" t="s">
        <v>302</v>
      </c>
      <c r="K41" s="323" t="s">
        <v>21</v>
      </c>
      <c r="L41" s="325" t="s">
        <v>318</v>
      </c>
      <c r="M41" s="326">
        <v>12</v>
      </c>
      <c r="N41" s="323" t="s">
        <v>21</v>
      </c>
      <c r="O41" s="323" t="s">
        <v>21</v>
      </c>
      <c r="P41" s="327" t="s">
        <v>236</v>
      </c>
      <c r="Q41" s="325" t="s">
        <v>314</v>
      </c>
      <c r="R41" s="323" t="s">
        <v>302</v>
      </c>
      <c r="S41" s="325" t="s">
        <v>305</v>
      </c>
      <c r="T41" s="325" t="s">
        <v>358</v>
      </c>
      <c r="U41" s="332">
        <v>46232</v>
      </c>
      <c r="V41" s="328">
        <v>46232</v>
      </c>
      <c r="W41" s="328">
        <v>46232</v>
      </c>
      <c r="X41" s="328">
        <v>46232</v>
      </c>
      <c r="Y41" s="328">
        <v>46597</v>
      </c>
      <c r="Z41" s="329">
        <v>4800</v>
      </c>
      <c r="AA41" s="340">
        <v>0</v>
      </c>
      <c r="AB41" s="329">
        <v>2400</v>
      </c>
      <c r="AC41" s="329">
        <v>2400</v>
      </c>
      <c r="AD41" s="325" t="s">
        <v>482</v>
      </c>
      <c r="AE41" s="325" t="s">
        <v>553</v>
      </c>
      <c r="AF41" s="323" t="s">
        <v>477</v>
      </c>
      <c r="AG41" s="323" t="s">
        <v>21</v>
      </c>
      <c r="AH41" s="325" t="s">
        <v>21</v>
      </c>
      <c r="AI41" s="325" t="s">
        <v>39</v>
      </c>
      <c r="AJ41" s="323" t="s">
        <v>302</v>
      </c>
      <c r="AK41" s="323" t="s">
        <v>302</v>
      </c>
      <c r="AL41" s="330">
        <v>184615.38461538462</v>
      </c>
      <c r="AM41" s="325"/>
      <c r="AN41" s="323"/>
      <c r="AO41" s="323" t="s">
        <v>24</v>
      </c>
      <c r="AP41" s="330" t="s">
        <v>24</v>
      </c>
      <c r="AQ41" s="331" t="s">
        <v>24</v>
      </c>
      <c r="AR41" s="332" t="s">
        <v>24</v>
      </c>
      <c r="AS41" s="333"/>
      <c r="AT41" s="36"/>
      <c r="AU41" s="37"/>
      <c r="AV41" s="37"/>
      <c r="AW41" s="37"/>
      <c r="AX41" s="38"/>
      <c r="AY41" s="39"/>
      <c r="AZ41" s="40"/>
      <c r="BA41" s="40"/>
      <c r="BB41" s="40"/>
      <c r="BC41" s="40"/>
      <c r="BD41" s="41"/>
      <c r="BE41" s="42"/>
      <c r="BF41" s="42"/>
      <c r="BG41" s="42"/>
      <c r="BI41" s="286">
        <f t="shared" si="0"/>
        <v>3</v>
      </c>
    </row>
    <row r="42" spans="1:61" ht="45.75" customHeight="1">
      <c r="A42" s="322">
        <v>2026</v>
      </c>
      <c r="B42" s="323">
        <v>24</v>
      </c>
      <c r="C42" s="323">
        <v>683</v>
      </c>
      <c r="D42" s="324" t="s">
        <v>295</v>
      </c>
      <c r="E42" s="323"/>
      <c r="F42" s="323"/>
      <c r="G42" s="323"/>
      <c r="H42" s="323" t="s">
        <v>61</v>
      </c>
      <c r="I42" s="324" t="s">
        <v>379</v>
      </c>
      <c r="J42" s="323" t="s">
        <v>302</v>
      </c>
      <c r="K42" s="323" t="s">
        <v>21</v>
      </c>
      <c r="L42" s="325" t="s">
        <v>317</v>
      </c>
      <c r="M42" s="326">
        <v>1</v>
      </c>
      <c r="N42" s="323" t="s">
        <v>21</v>
      </c>
      <c r="O42" s="323" t="s">
        <v>21</v>
      </c>
      <c r="P42" s="327" t="s">
        <v>236</v>
      </c>
      <c r="Q42" s="325" t="s">
        <v>314</v>
      </c>
      <c r="R42" s="323" t="s">
        <v>302</v>
      </c>
      <c r="S42" s="325" t="s">
        <v>305</v>
      </c>
      <c r="T42" s="325" t="s">
        <v>350</v>
      </c>
      <c r="U42" s="332">
        <v>46363</v>
      </c>
      <c r="V42" s="328">
        <v>46363</v>
      </c>
      <c r="W42" s="328">
        <v>46363</v>
      </c>
      <c r="X42" s="328">
        <v>46373</v>
      </c>
      <c r="Y42" s="328">
        <v>46373</v>
      </c>
      <c r="Z42" s="329">
        <v>1652.542372881356</v>
      </c>
      <c r="AA42" s="340">
        <v>0</v>
      </c>
      <c r="AB42" s="329">
        <v>1652.542372881356</v>
      </c>
      <c r="AC42" s="329">
        <v>0</v>
      </c>
      <c r="AD42" s="325" t="s">
        <v>482</v>
      </c>
      <c r="AE42" s="325" t="s">
        <v>553</v>
      </c>
      <c r="AF42" s="323" t="s">
        <v>477</v>
      </c>
      <c r="AG42" s="323" t="s">
        <v>21</v>
      </c>
      <c r="AH42" s="325" t="s">
        <v>21</v>
      </c>
      <c r="AI42" s="325" t="s">
        <v>39</v>
      </c>
      <c r="AJ42" s="323" t="s">
        <v>302</v>
      </c>
      <c r="AK42" s="323" t="s">
        <v>302</v>
      </c>
      <c r="AL42" s="330">
        <v>63559.322033898308</v>
      </c>
      <c r="AM42" s="325"/>
      <c r="AN42" s="323"/>
      <c r="AO42" s="323" t="s">
        <v>24</v>
      </c>
      <c r="AP42" s="330" t="s">
        <v>24</v>
      </c>
      <c r="AQ42" s="331" t="s">
        <v>24</v>
      </c>
      <c r="AR42" s="332" t="s">
        <v>24</v>
      </c>
      <c r="AS42" s="333"/>
      <c r="AT42" s="36"/>
      <c r="AU42" s="37"/>
      <c r="AV42" s="37"/>
      <c r="AW42" s="37"/>
      <c r="AX42" s="38"/>
      <c r="AY42" s="39"/>
      <c r="AZ42" s="40"/>
      <c r="BA42" s="40"/>
      <c r="BB42" s="40"/>
      <c r="BC42" s="40"/>
      <c r="BD42" s="41"/>
      <c r="BE42" s="42"/>
      <c r="BF42" s="42"/>
      <c r="BG42" s="42"/>
      <c r="BI42" s="286">
        <f t="shared" si="0"/>
        <v>4</v>
      </c>
    </row>
    <row r="43" spans="1:61" ht="45.75" customHeight="1">
      <c r="A43" s="322">
        <v>2026</v>
      </c>
      <c r="B43" s="323">
        <v>25</v>
      </c>
      <c r="C43" s="323">
        <v>683</v>
      </c>
      <c r="D43" s="324" t="s">
        <v>295</v>
      </c>
      <c r="E43" s="323"/>
      <c r="F43" s="323"/>
      <c r="G43" s="323"/>
      <c r="H43" s="323" t="s">
        <v>62</v>
      </c>
      <c r="I43" s="324" t="s">
        <v>380</v>
      </c>
      <c r="J43" s="323" t="s">
        <v>302</v>
      </c>
      <c r="K43" s="323" t="s">
        <v>21</v>
      </c>
      <c r="L43" s="325" t="s">
        <v>318</v>
      </c>
      <c r="M43" s="326">
        <v>12</v>
      </c>
      <c r="N43" s="323" t="s">
        <v>21</v>
      </c>
      <c r="O43" s="323" t="s">
        <v>21</v>
      </c>
      <c r="P43" s="327" t="s">
        <v>236</v>
      </c>
      <c r="Q43" s="325" t="s">
        <v>314</v>
      </c>
      <c r="R43" s="323" t="s">
        <v>302</v>
      </c>
      <c r="S43" s="325" t="s">
        <v>305</v>
      </c>
      <c r="T43" s="325" t="s">
        <v>357</v>
      </c>
      <c r="U43" s="332">
        <v>46025</v>
      </c>
      <c r="V43" s="328">
        <v>46025</v>
      </c>
      <c r="W43" s="328">
        <v>46025</v>
      </c>
      <c r="X43" s="328">
        <v>46025</v>
      </c>
      <c r="Y43" s="328">
        <v>46390</v>
      </c>
      <c r="Z43" s="329">
        <v>27600</v>
      </c>
      <c r="AA43" s="340">
        <v>0</v>
      </c>
      <c r="AB43" s="329">
        <v>25300</v>
      </c>
      <c r="AC43" s="329">
        <v>2300</v>
      </c>
      <c r="AD43" s="325" t="s">
        <v>482</v>
      </c>
      <c r="AE43" s="325" t="s">
        <v>553</v>
      </c>
      <c r="AF43" s="323" t="s">
        <v>477</v>
      </c>
      <c r="AG43" s="323" t="s">
        <v>21</v>
      </c>
      <c r="AH43" s="325" t="s">
        <v>21</v>
      </c>
      <c r="AI43" s="325" t="s">
        <v>39</v>
      </c>
      <c r="AJ43" s="323" t="s">
        <v>302</v>
      </c>
      <c r="AK43" s="323" t="s">
        <v>302</v>
      </c>
      <c r="AL43" s="330">
        <v>1061538.4615384615</v>
      </c>
      <c r="AM43" s="325"/>
      <c r="AN43" s="323"/>
      <c r="AO43" s="323" t="s">
        <v>24</v>
      </c>
      <c r="AP43" s="330" t="s">
        <v>24</v>
      </c>
      <c r="AQ43" s="331" t="s">
        <v>24</v>
      </c>
      <c r="AR43" s="332" t="s">
        <v>24</v>
      </c>
      <c r="AS43" s="333"/>
      <c r="AT43" s="36"/>
      <c r="AU43" s="37"/>
      <c r="AV43" s="37"/>
      <c r="AW43" s="37"/>
      <c r="AX43" s="38"/>
      <c r="AY43" s="43"/>
      <c r="AZ43" s="40"/>
      <c r="BA43" s="40"/>
      <c r="BB43" s="40"/>
      <c r="BC43" s="40"/>
      <c r="BD43" s="41"/>
      <c r="BE43" s="42"/>
      <c r="BF43" s="42"/>
      <c r="BG43" s="42"/>
      <c r="BI43" s="286">
        <f t="shared" si="0"/>
        <v>1</v>
      </c>
    </row>
    <row r="44" spans="1:61" ht="45.75" customHeight="1">
      <c r="A44" s="322">
        <v>2026</v>
      </c>
      <c r="B44" s="323">
        <v>26</v>
      </c>
      <c r="C44" s="323">
        <v>683</v>
      </c>
      <c r="D44" s="324" t="s">
        <v>295</v>
      </c>
      <c r="E44" s="323"/>
      <c r="F44" s="323"/>
      <c r="G44" s="323"/>
      <c r="H44" s="323" t="s">
        <v>63</v>
      </c>
      <c r="I44" s="324" t="s">
        <v>367</v>
      </c>
      <c r="J44" s="323" t="s">
        <v>302</v>
      </c>
      <c r="K44" s="323" t="s">
        <v>21</v>
      </c>
      <c r="L44" s="325" t="s">
        <v>318</v>
      </c>
      <c r="M44" s="326">
        <v>12</v>
      </c>
      <c r="N44" s="323" t="s">
        <v>21</v>
      </c>
      <c r="O44" s="323" t="s">
        <v>21</v>
      </c>
      <c r="P44" s="327" t="s">
        <v>236</v>
      </c>
      <c r="Q44" s="325" t="s">
        <v>314</v>
      </c>
      <c r="R44" s="323" t="s">
        <v>302</v>
      </c>
      <c r="S44" s="325" t="s">
        <v>305</v>
      </c>
      <c r="T44" s="325" t="s">
        <v>356</v>
      </c>
      <c r="U44" s="332">
        <v>46032</v>
      </c>
      <c r="V44" s="328">
        <v>46032</v>
      </c>
      <c r="W44" s="328">
        <v>46032</v>
      </c>
      <c r="X44" s="328">
        <v>46032</v>
      </c>
      <c r="Y44" s="328">
        <v>46397</v>
      </c>
      <c r="Z44" s="329">
        <v>42000</v>
      </c>
      <c r="AA44" s="340">
        <v>0</v>
      </c>
      <c r="AB44" s="329">
        <v>38500</v>
      </c>
      <c r="AC44" s="329">
        <v>3500</v>
      </c>
      <c r="AD44" s="325" t="s">
        <v>482</v>
      </c>
      <c r="AE44" s="325" t="s">
        <v>553</v>
      </c>
      <c r="AF44" s="323" t="s">
        <v>477</v>
      </c>
      <c r="AG44" s="323" t="s">
        <v>21</v>
      </c>
      <c r="AH44" s="325" t="s">
        <v>21</v>
      </c>
      <c r="AI44" s="325" t="s">
        <v>39</v>
      </c>
      <c r="AJ44" s="323" t="s">
        <v>302</v>
      </c>
      <c r="AK44" s="323" t="s">
        <v>302</v>
      </c>
      <c r="AL44" s="330">
        <v>1615384.6153846155</v>
      </c>
      <c r="AM44" s="325"/>
      <c r="AN44" s="323"/>
      <c r="AO44" s="323" t="s">
        <v>24</v>
      </c>
      <c r="AP44" s="330" t="s">
        <v>24</v>
      </c>
      <c r="AQ44" s="331" t="s">
        <v>24</v>
      </c>
      <c r="AR44" s="332" t="s">
        <v>24</v>
      </c>
      <c r="AS44" s="333"/>
      <c r="AT44" s="36"/>
      <c r="AU44" s="37"/>
      <c r="AV44" s="37"/>
      <c r="AW44" s="37"/>
      <c r="AX44" s="38"/>
      <c r="AY44" s="43"/>
      <c r="AZ44" s="40"/>
      <c r="BA44" s="40"/>
      <c r="BB44" s="40"/>
      <c r="BC44" s="40"/>
      <c r="BD44" s="41"/>
      <c r="BE44" s="42"/>
      <c r="BF44" s="42"/>
      <c r="BG44" s="42"/>
      <c r="BI44" s="286">
        <f t="shared" si="0"/>
        <v>1</v>
      </c>
    </row>
    <row r="45" spans="1:61" ht="45.75" customHeight="1">
      <c r="A45" s="322">
        <v>2026</v>
      </c>
      <c r="B45" s="323">
        <v>27</v>
      </c>
      <c r="C45" s="323">
        <v>683</v>
      </c>
      <c r="D45" s="324" t="s">
        <v>295</v>
      </c>
      <c r="E45" s="323"/>
      <c r="F45" s="323"/>
      <c r="G45" s="323"/>
      <c r="H45" s="323" t="s">
        <v>64</v>
      </c>
      <c r="I45" s="324" t="s">
        <v>368</v>
      </c>
      <c r="J45" s="323" t="s">
        <v>302</v>
      </c>
      <c r="K45" s="323" t="s">
        <v>21</v>
      </c>
      <c r="L45" s="325" t="s">
        <v>318</v>
      </c>
      <c r="M45" s="326">
        <v>12</v>
      </c>
      <c r="N45" s="323" t="s">
        <v>21</v>
      </c>
      <c r="O45" s="323" t="s">
        <v>21</v>
      </c>
      <c r="P45" s="327" t="s">
        <v>236</v>
      </c>
      <c r="Q45" s="325" t="s">
        <v>314</v>
      </c>
      <c r="R45" s="323" t="s">
        <v>302</v>
      </c>
      <c r="S45" s="325" t="s">
        <v>305</v>
      </c>
      <c r="T45" s="325" t="s">
        <v>356</v>
      </c>
      <c r="U45" s="328">
        <v>46142</v>
      </c>
      <c r="V45" s="328">
        <v>46142</v>
      </c>
      <c r="W45" s="328">
        <v>46142</v>
      </c>
      <c r="X45" s="328">
        <v>46152</v>
      </c>
      <c r="Y45" s="328">
        <v>46517</v>
      </c>
      <c r="Z45" s="329">
        <v>42000</v>
      </c>
      <c r="AA45" s="340">
        <v>0</v>
      </c>
      <c r="AB45" s="329">
        <v>28000</v>
      </c>
      <c r="AC45" s="329">
        <v>14000</v>
      </c>
      <c r="AD45" s="325" t="s">
        <v>482</v>
      </c>
      <c r="AE45" s="325" t="s">
        <v>553</v>
      </c>
      <c r="AF45" s="323" t="s">
        <v>477</v>
      </c>
      <c r="AG45" s="323" t="s">
        <v>21</v>
      </c>
      <c r="AH45" s="325" t="s">
        <v>21</v>
      </c>
      <c r="AI45" s="325" t="s">
        <v>39</v>
      </c>
      <c r="AJ45" s="323" t="s">
        <v>302</v>
      </c>
      <c r="AK45" s="323" t="s">
        <v>302</v>
      </c>
      <c r="AL45" s="330">
        <v>1615384.6153846155</v>
      </c>
      <c r="AM45" s="325"/>
      <c r="AN45" s="323"/>
      <c r="AO45" s="323" t="s">
        <v>24</v>
      </c>
      <c r="AP45" s="330" t="s">
        <v>24</v>
      </c>
      <c r="AQ45" s="331" t="s">
        <v>24</v>
      </c>
      <c r="AR45" s="332" t="s">
        <v>24</v>
      </c>
      <c r="AS45" s="333"/>
      <c r="AT45" s="36"/>
      <c r="AU45" s="37"/>
      <c r="AV45" s="37"/>
      <c r="AW45" s="37"/>
      <c r="AX45" s="38"/>
      <c r="AY45" s="39"/>
      <c r="AZ45" s="40"/>
      <c r="BA45" s="40"/>
      <c r="BB45" s="40"/>
      <c r="BC45" s="40"/>
      <c r="BD45" s="41"/>
      <c r="BE45" s="42"/>
      <c r="BF45" s="42"/>
      <c r="BG45" s="42"/>
      <c r="BI45" s="286">
        <f t="shared" si="0"/>
        <v>2</v>
      </c>
    </row>
    <row r="46" spans="1:61" ht="45.75" customHeight="1">
      <c r="A46" s="322">
        <v>2026</v>
      </c>
      <c r="B46" s="323">
        <v>28</v>
      </c>
      <c r="C46" s="323">
        <v>683</v>
      </c>
      <c r="D46" s="324" t="s">
        <v>295</v>
      </c>
      <c r="E46" s="323"/>
      <c r="F46" s="323"/>
      <c r="G46" s="323"/>
      <c r="H46" s="323" t="s">
        <v>65</v>
      </c>
      <c r="I46" s="324" t="s">
        <v>369</v>
      </c>
      <c r="J46" s="323" t="s">
        <v>302</v>
      </c>
      <c r="K46" s="323" t="s">
        <v>21</v>
      </c>
      <c r="L46" s="325" t="s">
        <v>319</v>
      </c>
      <c r="M46" s="326">
        <v>1</v>
      </c>
      <c r="N46" s="323" t="s">
        <v>21</v>
      </c>
      <c r="O46" s="323" t="s">
        <v>21</v>
      </c>
      <c r="P46" s="327" t="s">
        <v>236</v>
      </c>
      <c r="Q46" s="325" t="s">
        <v>315</v>
      </c>
      <c r="R46" s="323" t="s">
        <v>302</v>
      </c>
      <c r="S46" s="325" t="s">
        <v>305</v>
      </c>
      <c r="T46" s="325" t="s">
        <v>21</v>
      </c>
      <c r="U46" s="332">
        <v>46241</v>
      </c>
      <c r="V46" s="328">
        <v>46251</v>
      </c>
      <c r="W46" s="328">
        <v>46261</v>
      </c>
      <c r="X46" s="328">
        <v>46266</v>
      </c>
      <c r="Y46" s="328">
        <v>46266</v>
      </c>
      <c r="Z46" s="329">
        <v>8790.6428522799615</v>
      </c>
      <c r="AA46" s="340">
        <v>0</v>
      </c>
      <c r="AB46" s="329">
        <v>8790.6428522799615</v>
      </c>
      <c r="AC46" s="329">
        <v>0</v>
      </c>
      <c r="AD46" s="325" t="s">
        <v>482</v>
      </c>
      <c r="AE46" s="325" t="s">
        <v>553</v>
      </c>
      <c r="AF46" s="323" t="s">
        <v>477</v>
      </c>
      <c r="AG46" s="323" t="s">
        <v>21</v>
      </c>
      <c r="AH46" s="325" t="s">
        <v>21</v>
      </c>
      <c r="AI46" s="325" t="s">
        <v>26</v>
      </c>
      <c r="AJ46" s="323" t="s">
        <v>302</v>
      </c>
      <c r="AK46" s="323" t="s">
        <v>302</v>
      </c>
      <c r="AL46" s="330">
        <v>338101.64816461393</v>
      </c>
      <c r="AM46" s="325"/>
      <c r="AN46" s="323"/>
      <c r="AO46" s="323" t="s">
        <v>24</v>
      </c>
      <c r="AP46" s="330" t="s">
        <v>24</v>
      </c>
      <c r="AQ46" s="331" t="s">
        <v>24</v>
      </c>
      <c r="AR46" s="332" t="s">
        <v>24</v>
      </c>
      <c r="AS46" s="333"/>
      <c r="AT46" s="36"/>
      <c r="AU46" s="37"/>
      <c r="AV46" s="37"/>
      <c r="AW46" s="37"/>
      <c r="AX46" s="38"/>
      <c r="AY46" s="39"/>
      <c r="AZ46" s="40"/>
      <c r="BA46" s="40"/>
      <c r="BB46" s="40"/>
      <c r="BC46" s="40"/>
      <c r="BD46" s="41"/>
      <c r="BE46" s="42"/>
      <c r="BF46" s="42"/>
      <c r="BG46" s="42"/>
      <c r="BI46" s="286">
        <f t="shared" si="0"/>
        <v>3</v>
      </c>
    </row>
    <row r="47" spans="1:61" ht="57.75" customHeight="1">
      <c r="A47" s="322">
        <v>2026</v>
      </c>
      <c r="B47" s="323">
        <v>29</v>
      </c>
      <c r="C47" s="323">
        <v>683</v>
      </c>
      <c r="D47" s="324" t="s">
        <v>298</v>
      </c>
      <c r="E47" s="323"/>
      <c r="F47" s="323"/>
      <c r="G47" s="323"/>
      <c r="H47" s="323" t="s">
        <v>66</v>
      </c>
      <c r="I47" s="324" t="s">
        <v>381</v>
      </c>
      <c r="J47" s="323" t="s">
        <v>302</v>
      </c>
      <c r="K47" s="323" t="s">
        <v>21</v>
      </c>
      <c r="L47" s="325" t="s">
        <v>318</v>
      </c>
      <c r="M47" s="326">
        <v>72</v>
      </c>
      <c r="N47" s="323" t="s">
        <v>21</v>
      </c>
      <c r="O47" s="323" t="s">
        <v>21</v>
      </c>
      <c r="P47" s="327" t="s">
        <v>236</v>
      </c>
      <c r="Q47" s="325" t="s">
        <v>314</v>
      </c>
      <c r="R47" s="323" t="s">
        <v>302</v>
      </c>
      <c r="S47" s="325" t="s">
        <v>305</v>
      </c>
      <c r="T47" s="325" t="s">
        <v>355</v>
      </c>
      <c r="U47" s="332">
        <v>46204</v>
      </c>
      <c r="V47" s="328">
        <v>46204</v>
      </c>
      <c r="W47" s="328">
        <v>46204</v>
      </c>
      <c r="X47" s="328">
        <v>46204</v>
      </c>
      <c r="Y47" s="328">
        <v>46569</v>
      </c>
      <c r="Z47" s="329">
        <v>5700</v>
      </c>
      <c r="AA47" s="340">
        <v>0</v>
      </c>
      <c r="AB47" s="329">
        <v>2850</v>
      </c>
      <c r="AC47" s="329">
        <v>2850</v>
      </c>
      <c r="AD47" s="325" t="s">
        <v>535</v>
      </c>
      <c r="AE47" s="325" t="s">
        <v>544</v>
      </c>
      <c r="AF47" s="323" t="s">
        <v>477</v>
      </c>
      <c r="AG47" s="323" t="s">
        <v>21</v>
      </c>
      <c r="AH47" s="325" t="s">
        <v>21</v>
      </c>
      <c r="AI47" s="325" t="s">
        <v>67</v>
      </c>
      <c r="AJ47" s="323" t="s">
        <v>302</v>
      </c>
      <c r="AK47" s="323" t="s">
        <v>302</v>
      </c>
      <c r="AL47" s="330">
        <v>219230.76923076925</v>
      </c>
      <c r="AM47" s="325"/>
      <c r="AN47" s="323"/>
      <c r="AO47" s="323" t="s">
        <v>24</v>
      </c>
      <c r="AP47" s="330" t="s">
        <v>24</v>
      </c>
      <c r="AQ47" s="331" t="s">
        <v>24</v>
      </c>
      <c r="AR47" s="332" t="s">
        <v>24</v>
      </c>
      <c r="AS47" s="333"/>
      <c r="AT47" s="36"/>
      <c r="AU47" s="37"/>
      <c r="AV47" s="37"/>
      <c r="AW47" s="37"/>
      <c r="AX47" s="38"/>
      <c r="AY47" s="39"/>
      <c r="AZ47" s="40"/>
      <c r="BA47" s="40"/>
      <c r="BB47" s="40"/>
      <c r="BC47" s="40"/>
      <c r="BD47" s="41"/>
      <c r="BE47" s="42"/>
      <c r="BF47" s="42"/>
      <c r="BG47" s="42"/>
      <c r="BI47" s="286">
        <f t="shared" si="0"/>
        <v>3</v>
      </c>
    </row>
    <row r="48" spans="1:61" ht="66" customHeight="1">
      <c r="A48" s="322">
        <v>2026</v>
      </c>
      <c r="B48" s="323">
        <v>30</v>
      </c>
      <c r="C48" s="323">
        <v>683</v>
      </c>
      <c r="D48" s="324" t="s">
        <v>295</v>
      </c>
      <c r="E48" s="323"/>
      <c r="F48" s="323"/>
      <c r="G48" s="323"/>
      <c r="H48" s="323" t="s">
        <v>68</v>
      </c>
      <c r="I48" s="324" t="s">
        <v>360</v>
      </c>
      <c r="J48" s="323" t="s">
        <v>302</v>
      </c>
      <c r="K48" s="323" t="s">
        <v>21</v>
      </c>
      <c r="L48" s="325" t="s">
        <v>319</v>
      </c>
      <c r="M48" s="326">
        <v>14</v>
      </c>
      <c r="N48" s="323" t="s">
        <v>21</v>
      </c>
      <c r="O48" s="323" t="s">
        <v>21</v>
      </c>
      <c r="P48" s="327" t="s">
        <v>236</v>
      </c>
      <c r="Q48" s="325" t="s">
        <v>331</v>
      </c>
      <c r="R48" s="323" t="s">
        <v>302</v>
      </c>
      <c r="S48" s="325" t="s">
        <v>305</v>
      </c>
      <c r="T48" s="325" t="s">
        <v>21</v>
      </c>
      <c r="U48" s="328">
        <v>46023</v>
      </c>
      <c r="V48" s="328">
        <v>46039</v>
      </c>
      <c r="W48" s="328">
        <v>46046</v>
      </c>
      <c r="X48" s="328">
        <v>46053</v>
      </c>
      <c r="Y48" s="328">
        <v>46387</v>
      </c>
      <c r="Z48" s="329">
        <v>79020.533865888836</v>
      </c>
      <c r="AA48" s="340">
        <v>0</v>
      </c>
      <c r="AB48" s="329">
        <v>79020.533865888836</v>
      </c>
      <c r="AC48" s="329">
        <v>0</v>
      </c>
      <c r="AD48" s="325" t="s">
        <v>482</v>
      </c>
      <c r="AE48" s="325" t="s">
        <v>553</v>
      </c>
      <c r="AF48" s="323" t="s">
        <v>476</v>
      </c>
      <c r="AG48" s="323" t="s">
        <v>21</v>
      </c>
      <c r="AH48" s="325" t="s">
        <v>21</v>
      </c>
      <c r="AI48" s="325" t="s">
        <v>39</v>
      </c>
      <c r="AJ48" s="323" t="s">
        <v>302</v>
      </c>
      <c r="AK48" s="323" t="s">
        <v>302</v>
      </c>
      <c r="AL48" s="330">
        <v>3039251.3025341863</v>
      </c>
      <c r="AM48" s="325"/>
      <c r="AN48" s="323"/>
      <c r="AO48" s="323" t="s">
        <v>24</v>
      </c>
      <c r="AP48" s="330" t="s">
        <v>24</v>
      </c>
      <c r="AQ48" s="331" t="s">
        <v>24</v>
      </c>
      <c r="AR48" s="332" t="s">
        <v>24</v>
      </c>
      <c r="AS48" s="333"/>
      <c r="AT48" s="36"/>
      <c r="AU48" s="37"/>
      <c r="AV48" s="37"/>
      <c r="AW48" s="37"/>
      <c r="AX48" s="38"/>
      <c r="AY48" s="43"/>
      <c r="AZ48" s="40"/>
      <c r="BA48" s="40"/>
      <c r="BB48" s="40"/>
      <c r="BC48" s="40"/>
      <c r="BD48" s="41"/>
      <c r="BE48" s="42"/>
      <c r="BF48" s="42"/>
      <c r="BG48" s="42"/>
      <c r="BI48" s="286">
        <f t="shared" si="0"/>
        <v>1</v>
      </c>
    </row>
    <row r="49" spans="1:61" ht="45.75" customHeight="1">
      <c r="A49" s="322">
        <v>2026</v>
      </c>
      <c r="B49" s="323">
        <v>31</v>
      </c>
      <c r="C49" s="323">
        <v>683</v>
      </c>
      <c r="D49" s="324" t="s">
        <v>295</v>
      </c>
      <c r="E49" s="323"/>
      <c r="F49" s="323"/>
      <c r="G49" s="323"/>
      <c r="H49" s="323" t="s">
        <v>69</v>
      </c>
      <c r="I49" s="324" t="s">
        <v>361</v>
      </c>
      <c r="J49" s="323" t="s">
        <v>302</v>
      </c>
      <c r="K49" s="323" t="s">
        <v>21</v>
      </c>
      <c r="L49" s="325" t="s">
        <v>318</v>
      </c>
      <c r="M49" s="326">
        <v>12</v>
      </c>
      <c r="N49" s="323" t="s">
        <v>21</v>
      </c>
      <c r="O49" s="323" t="s">
        <v>21</v>
      </c>
      <c r="P49" s="327" t="s">
        <v>236</v>
      </c>
      <c r="Q49" s="325" t="s">
        <v>314</v>
      </c>
      <c r="R49" s="323" t="s">
        <v>302</v>
      </c>
      <c r="S49" s="325" t="s">
        <v>305</v>
      </c>
      <c r="T49" s="325" t="s">
        <v>359</v>
      </c>
      <c r="U49" s="328">
        <v>46023</v>
      </c>
      <c r="V49" s="328">
        <v>46023</v>
      </c>
      <c r="W49" s="328">
        <v>46023</v>
      </c>
      <c r="X49" s="328">
        <v>46023</v>
      </c>
      <c r="Y49" s="328">
        <v>46387</v>
      </c>
      <c r="Z49" s="329">
        <v>31224.480000000007</v>
      </c>
      <c r="AA49" s="340">
        <v>0</v>
      </c>
      <c r="AB49" s="329">
        <v>31224.480000000003</v>
      </c>
      <c r="AC49" s="329">
        <v>0</v>
      </c>
      <c r="AD49" s="325" t="s">
        <v>482</v>
      </c>
      <c r="AE49" s="325" t="s">
        <v>553</v>
      </c>
      <c r="AF49" s="323" t="s">
        <v>477</v>
      </c>
      <c r="AG49" s="323" t="s">
        <v>21</v>
      </c>
      <c r="AH49" s="325" t="s">
        <v>21</v>
      </c>
      <c r="AI49" s="325" t="s">
        <v>39</v>
      </c>
      <c r="AJ49" s="323" t="s">
        <v>302</v>
      </c>
      <c r="AK49" s="323" t="s">
        <v>302</v>
      </c>
      <c r="AL49" s="330">
        <v>1200941.5384615387</v>
      </c>
      <c r="AM49" s="325"/>
      <c r="AN49" s="323"/>
      <c r="AO49" s="323" t="s">
        <v>24</v>
      </c>
      <c r="AP49" s="330" t="s">
        <v>24</v>
      </c>
      <c r="AQ49" s="331" t="s">
        <v>24</v>
      </c>
      <c r="AR49" s="332" t="s">
        <v>24</v>
      </c>
      <c r="AS49" s="333"/>
      <c r="AT49" s="36"/>
      <c r="AU49" s="37"/>
      <c r="AV49" s="37"/>
      <c r="AW49" s="37"/>
      <c r="AX49" s="38"/>
      <c r="AY49" s="39"/>
      <c r="AZ49" s="40"/>
      <c r="BA49" s="40"/>
      <c r="BB49" s="40"/>
      <c r="BC49" s="40"/>
      <c r="BD49" s="41"/>
      <c r="BE49" s="42"/>
      <c r="BF49" s="42"/>
      <c r="BG49" s="42"/>
      <c r="BI49" s="286">
        <f t="shared" si="0"/>
        <v>1</v>
      </c>
    </row>
    <row r="50" spans="1:61" ht="45.75" customHeight="1">
      <c r="A50" s="322">
        <v>2026</v>
      </c>
      <c r="B50" s="323">
        <v>32</v>
      </c>
      <c r="C50" s="323">
        <v>683</v>
      </c>
      <c r="D50" s="324" t="s">
        <v>295</v>
      </c>
      <c r="E50" s="323"/>
      <c r="F50" s="323"/>
      <c r="G50" s="323"/>
      <c r="H50" s="323" t="s">
        <v>70</v>
      </c>
      <c r="I50" s="324" t="s">
        <v>383</v>
      </c>
      <c r="J50" s="323" t="s">
        <v>302</v>
      </c>
      <c r="K50" s="323" t="s">
        <v>21</v>
      </c>
      <c r="L50" s="325" t="s">
        <v>317</v>
      </c>
      <c r="M50" s="326">
        <v>7</v>
      </c>
      <c r="N50" s="323" t="s">
        <v>21</v>
      </c>
      <c r="O50" s="323" t="s">
        <v>21</v>
      </c>
      <c r="P50" s="327" t="s">
        <v>236</v>
      </c>
      <c r="Q50" s="325" t="s">
        <v>307</v>
      </c>
      <c r="R50" s="323" t="s">
        <v>302</v>
      </c>
      <c r="S50" s="325" t="s">
        <v>306</v>
      </c>
      <c r="T50" s="325" t="s">
        <v>21</v>
      </c>
      <c r="U50" s="332">
        <v>46231</v>
      </c>
      <c r="V50" s="328">
        <v>46254</v>
      </c>
      <c r="W50" s="328">
        <v>46264</v>
      </c>
      <c r="X50" s="328">
        <v>46266</v>
      </c>
      <c r="Y50" s="328">
        <v>46266</v>
      </c>
      <c r="Z50" s="329">
        <v>81445.763993127563</v>
      </c>
      <c r="AA50" s="340">
        <v>0</v>
      </c>
      <c r="AB50" s="329">
        <v>81445.763993127563</v>
      </c>
      <c r="AC50" s="329">
        <v>0</v>
      </c>
      <c r="AD50" s="325" t="s">
        <v>482</v>
      </c>
      <c r="AE50" s="325" t="s">
        <v>553</v>
      </c>
      <c r="AF50" s="323" t="s">
        <v>476</v>
      </c>
      <c r="AG50" s="323" t="s">
        <v>21</v>
      </c>
      <c r="AH50" s="325" t="s">
        <v>21</v>
      </c>
      <c r="AI50" s="325" t="s">
        <v>39</v>
      </c>
      <c r="AJ50" s="323" t="s">
        <v>302</v>
      </c>
      <c r="AK50" s="323" t="s">
        <v>302</v>
      </c>
      <c r="AL50" s="330">
        <v>3132529.3843510603</v>
      </c>
      <c r="AM50" s="325"/>
      <c r="AN50" s="323"/>
      <c r="AO50" s="323" t="s">
        <v>24</v>
      </c>
      <c r="AP50" s="330" t="s">
        <v>24</v>
      </c>
      <c r="AQ50" s="331" t="s">
        <v>24</v>
      </c>
      <c r="AR50" s="332" t="s">
        <v>24</v>
      </c>
      <c r="AS50" s="333"/>
      <c r="AT50" s="36"/>
      <c r="AU50" s="37"/>
      <c r="AV50" s="37"/>
      <c r="AW50" s="37"/>
      <c r="AX50" s="38"/>
      <c r="AY50" s="39"/>
      <c r="AZ50" s="40"/>
      <c r="BA50" s="40"/>
      <c r="BB50" s="40"/>
      <c r="BC50" s="40"/>
      <c r="BD50" s="41"/>
      <c r="BE50" s="42"/>
      <c r="BF50" s="42"/>
      <c r="BG50" s="42"/>
      <c r="BI50" s="286">
        <f t="shared" si="0"/>
        <v>3</v>
      </c>
    </row>
    <row r="51" spans="1:61" ht="45.75" customHeight="1">
      <c r="A51" s="322">
        <v>2026</v>
      </c>
      <c r="B51" s="323">
        <v>33</v>
      </c>
      <c r="C51" s="323">
        <v>683</v>
      </c>
      <c r="D51" s="324" t="s">
        <v>295</v>
      </c>
      <c r="E51" s="323"/>
      <c r="F51" s="323"/>
      <c r="G51" s="323"/>
      <c r="H51" s="323" t="s">
        <v>71</v>
      </c>
      <c r="I51" s="324" t="s">
        <v>382</v>
      </c>
      <c r="J51" s="323" t="s">
        <v>302</v>
      </c>
      <c r="K51" s="323" t="s">
        <v>21</v>
      </c>
      <c r="L51" s="325" t="s">
        <v>317</v>
      </c>
      <c r="M51" s="326">
        <v>215</v>
      </c>
      <c r="N51" s="323" t="s">
        <v>21</v>
      </c>
      <c r="O51" s="323" t="s">
        <v>21</v>
      </c>
      <c r="P51" s="327" t="s">
        <v>236</v>
      </c>
      <c r="Q51" s="325" t="s">
        <v>307</v>
      </c>
      <c r="R51" s="323" t="s">
        <v>302</v>
      </c>
      <c r="S51" s="325" t="s">
        <v>306</v>
      </c>
      <c r="T51" s="325" t="s">
        <v>21</v>
      </c>
      <c r="U51" s="332">
        <v>46322</v>
      </c>
      <c r="V51" s="328">
        <v>46345</v>
      </c>
      <c r="W51" s="328">
        <v>46355</v>
      </c>
      <c r="X51" s="328">
        <v>46357</v>
      </c>
      <c r="Y51" s="328">
        <v>46357</v>
      </c>
      <c r="Z51" s="329">
        <v>87911.95199999999</v>
      </c>
      <c r="AA51" s="340">
        <v>0</v>
      </c>
      <c r="AB51" s="329">
        <v>87911.95199999999</v>
      </c>
      <c r="AC51" s="329">
        <v>0</v>
      </c>
      <c r="AD51" s="325" t="s">
        <v>482</v>
      </c>
      <c r="AE51" s="325" t="s">
        <v>553</v>
      </c>
      <c r="AF51" s="323" t="s">
        <v>476</v>
      </c>
      <c r="AG51" s="323" t="s">
        <v>21</v>
      </c>
      <c r="AH51" s="325" t="s">
        <v>21</v>
      </c>
      <c r="AI51" s="325" t="s">
        <v>39</v>
      </c>
      <c r="AJ51" s="323" t="s">
        <v>302</v>
      </c>
      <c r="AK51" s="323" t="s">
        <v>302</v>
      </c>
      <c r="AL51" s="330">
        <v>3381228.923076923</v>
      </c>
      <c r="AM51" s="325"/>
      <c r="AN51" s="323"/>
      <c r="AO51" s="323" t="s">
        <v>31</v>
      </c>
      <c r="AP51" s="330">
        <v>30524.983333333337</v>
      </c>
      <c r="AQ51" s="331">
        <v>2.8799999999999994</v>
      </c>
      <c r="AR51" s="332" t="s">
        <v>32</v>
      </c>
      <c r="AS51" s="333"/>
      <c r="AT51" s="36"/>
      <c r="AU51" s="37"/>
      <c r="AV51" s="37"/>
      <c r="AW51" s="37"/>
      <c r="AX51" s="38"/>
      <c r="AY51" s="39"/>
      <c r="AZ51" s="40"/>
      <c r="BA51" s="40"/>
      <c r="BB51" s="40"/>
      <c r="BC51" s="40"/>
      <c r="BD51" s="41"/>
      <c r="BE51" s="42"/>
      <c r="BF51" s="42"/>
      <c r="BG51" s="42"/>
      <c r="BI51" s="286">
        <f t="shared" ref="BI51:BI82" si="1">ROUNDUP(MONTH(U51)/3,0)</f>
        <v>4</v>
      </c>
    </row>
    <row r="52" spans="1:61" ht="45.75" customHeight="1">
      <c r="A52" s="322">
        <v>2026</v>
      </c>
      <c r="B52" s="323">
        <v>34</v>
      </c>
      <c r="C52" s="323">
        <v>683</v>
      </c>
      <c r="D52" s="324" t="s">
        <v>295</v>
      </c>
      <c r="E52" s="323"/>
      <c r="F52" s="323"/>
      <c r="G52" s="323"/>
      <c r="H52" s="323" t="s">
        <v>72</v>
      </c>
      <c r="I52" s="324" t="s">
        <v>384</v>
      </c>
      <c r="J52" s="323" t="s">
        <v>302</v>
      </c>
      <c r="K52" s="323" t="s">
        <v>21</v>
      </c>
      <c r="L52" s="325" t="s">
        <v>317</v>
      </c>
      <c r="M52" s="326">
        <v>15</v>
      </c>
      <c r="N52" s="323" t="s">
        <v>21</v>
      </c>
      <c r="O52" s="323" t="s">
        <v>21</v>
      </c>
      <c r="P52" s="327" t="s">
        <v>236</v>
      </c>
      <c r="Q52" s="325" t="s">
        <v>307</v>
      </c>
      <c r="R52" s="323" t="s">
        <v>302</v>
      </c>
      <c r="S52" s="325" t="s">
        <v>306</v>
      </c>
      <c r="T52" s="325" t="s">
        <v>21</v>
      </c>
      <c r="U52" s="332">
        <v>46023</v>
      </c>
      <c r="V52" s="328">
        <v>46043</v>
      </c>
      <c r="W52" s="328">
        <v>46053</v>
      </c>
      <c r="X52" s="328">
        <v>46054</v>
      </c>
      <c r="Y52" s="328">
        <v>46054</v>
      </c>
      <c r="Z52" s="329">
        <v>26116.631999999998</v>
      </c>
      <c r="AA52" s="340">
        <v>0</v>
      </c>
      <c r="AB52" s="329">
        <v>26116.631999999998</v>
      </c>
      <c r="AC52" s="329">
        <v>0</v>
      </c>
      <c r="AD52" s="325" t="s">
        <v>482</v>
      </c>
      <c r="AE52" s="325" t="s">
        <v>553</v>
      </c>
      <c r="AF52" s="323" t="s">
        <v>476</v>
      </c>
      <c r="AG52" s="323" t="s">
        <v>21</v>
      </c>
      <c r="AH52" s="325" t="s">
        <v>21</v>
      </c>
      <c r="AI52" s="325" t="s">
        <v>39</v>
      </c>
      <c r="AJ52" s="323" t="s">
        <v>302</v>
      </c>
      <c r="AK52" s="323" t="s">
        <v>302</v>
      </c>
      <c r="AL52" s="330">
        <v>1004485.8461538461</v>
      </c>
      <c r="AM52" s="325"/>
      <c r="AN52" s="323"/>
      <c r="AO52" s="323" t="s">
        <v>31</v>
      </c>
      <c r="AP52" s="330">
        <v>9360.7999999999993</v>
      </c>
      <c r="AQ52" s="331">
        <v>2.79</v>
      </c>
      <c r="AR52" s="332" t="s">
        <v>32</v>
      </c>
      <c r="AS52" s="333"/>
      <c r="AT52" s="36"/>
      <c r="AU52" s="37"/>
      <c r="AV52" s="37"/>
      <c r="AW52" s="37"/>
      <c r="AX52" s="38"/>
      <c r="AY52" s="39"/>
      <c r="AZ52" s="40"/>
      <c r="BA52" s="40"/>
      <c r="BB52" s="40"/>
      <c r="BC52" s="40"/>
      <c r="BD52" s="41"/>
      <c r="BE52" s="42"/>
      <c r="BF52" s="42"/>
      <c r="BG52" s="42"/>
      <c r="BI52" s="286">
        <f t="shared" si="1"/>
        <v>1</v>
      </c>
    </row>
    <row r="53" spans="1:61" ht="45.75" customHeight="1">
      <c r="A53" s="322">
        <v>2026</v>
      </c>
      <c r="B53" s="323">
        <v>35</v>
      </c>
      <c r="C53" s="323">
        <v>683</v>
      </c>
      <c r="D53" s="324" t="s">
        <v>295</v>
      </c>
      <c r="E53" s="323"/>
      <c r="F53" s="323"/>
      <c r="G53" s="323"/>
      <c r="H53" s="323" t="s">
        <v>73</v>
      </c>
      <c r="I53" s="324" t="s">
        <v>385</v>
      </c>
      <c r="J53" s="323" t="s">
        <v>302</v>
      </c>
      <c r="K53" s="323" t="s">
        <v>21</v>
      </c>
      <c r="L53" s="325" t="s">
        <v>317</v>
      </c>
      <c r="M53" s="326">
        <v>242</v>
      </c>
      <c r="N53" s="323" t="s">
        <v>21</v>
      </c>
      <c r="O53" s="323" t="s">
        <v>21</v>
      </c>
      <c r="P53" s="327" t="s">
        <v>236</v>
      </c>
      <c r="Q53" s="325" t="s">
        <v>307</v>
      </c>
      <c r="R53" s="323" t="s">
        <v>302</v>
      </c>
      <c r="S53" s="325" t="s">
        <v>306</v>
      </c>
      <c r="T53" s="325" t="s">
        <v>21</v>
      </c>
      <c r="U53" s="332">
        <v>46066</v>
      </c>
      <c r="V53" s="328">
        <v>46089</v>
      </c>
      <c r="W53" s="328">
        <v>46099</v>
      </c>
      <c r="X53" s="328">
        <v>46101</v>
      </c>
      <c r="Y53" s="328">
        <v>46101</v>
      </c>
      <c r="Z53" s="329">
        <v>85266.343199999988</v>
      </c>
      <c r="AA53" s="340">
        <v>0</v>
      </c>
      <c r="AB53" s="329">
        <v>85266.343199999988</v>
      </c>
      <c r="AC53" s="329">
        <v>0</v>
      </c>
      <c r="AD53" s="325" t="s">
        <v>482</v>
      </c>
      <c r="AE53" s="325" t="s">
        <v>553</v>
      </c>
      <c r="AF53" s="323" t="s">
        <v>476</v>
      </c>
      <c r="AG53" s="323" t="s">
        <v>21</v>
      </c>
      <c r="AH53" s="325" t="s">
        <v>21</v>
      </c>
      <c r="AI53" s="325" t="s">
        <v>39</v>
      </c>
      <c r="AJ53" s="323" t="s">
        <v>302</v>
      </c>
      <c r="AK53" s="323" t="s">
        <v>302</v>
      </c>
      <c r="AL53" s="330">
        <v>3279474.7384615382</v>
      </c>
      <c r="AM53" s="325"/>
      <c r="AN53" s="323"/>
      <c r="AO53" s="323" t="s">
        <v>31</v>
      </c>
      <c r="AP53" s="330">
        <v>30561.41333333333</v>
      </c>
      <c r="AQ53" s="331">
        <v>2.79</v>
      </c>
      <c r="AR53" s="332" t="s">
        <v>32</v>
      </c>
      <c r="AS53" s="333"/>
      <c r="AT53" s="36"/>
      <c r="AU53" s="37"/>
      <c r="AV53" s="37"/>
      <c r="AW53" s="37"/>
      <c r="AX53" s="38"/>
      <c r="AY53" s="39"/>
      <c r="AZ53" s="40"/>
      <c r="BA53" s="40"/>
      <c r="BB53" s="40"/>
      <c r="BC53" s="40"/>
      <c r="BD53" s="41"/>
      <c r="BE53" s="42"/>
      <c r="BF53" s="42"/>
      <c r="BG53" s="42"/>
      <c r="BI53" s="286">
        <f t="shared" si="1"/>
        <v>1</v>
      </c>
    </row>
    <row r="54" spans="1:61" ht="45.75" customHeight="1">
      <c r="A54" s="322">
        <v>2026</v>
      </c>
      <c r="B54" s="323">
        <v>36</v>
      </c>
      <c r="C54" s="323">
        <v>683</v>
      </c>
      <c r="D54" s="324" t="s">
        <v>295</v>
      </c>
      <c r="E54" s="323"/>
      <c r="F54" s="323"/>
      <c r="G54" s="323"/>
      <c r="H54" s="323" t="s">
        <v>74</v>
      </c>
      <c r="I54" s="324" t="s">
        <v>386</v>
      </c>
      <c r="J54" s="323" t="s">
        <v>302</v>
      </c>
      <c r="K54" s="323" t="s">
        <v>21</v>
      </c>
      <c r="L54" s="325" t="s">
        <v>317</v>
      </c>
      <c r="M54" s="326">
        <v>1</v>
      </c>
      <c r="N54" s="323" t="s">
        <v>21</v>
      </c>
      <c r="O54" s="323" t="s">
        <v>21</v>
      </c>
      <c r="P54" s="327" t="s">
        <v>236</v>
      </c>
      <c r="Q54" s="325" t="s">
        <v>307</v>
      </c>
      <c r="R54" s="323" t="s">
        <v>302</v>
      </c>
      <c r="S54" s="325" t="s">
        <v>306</v>
      </c>
      <c r="T54" s="325" t="s">
        <v>21</v>
      </c>
      <c r="U54" s="332">
        <v>46066</v>
      </c>
      <c r="V54" s="328">
        <v>46089</v>
      </c>
      <c r="W54" s="328">
        <v>46099</v>
      </c>
      <c r="X54" s="328">
        <v>46101</v>
      </c>
      <c r="Y54" s="328">
        <v>46101</v>
      </c>
      <c r="Z54" s="329">
        <v>33874.200000000004</v>
      </c>
      <c r="AA54" s="340">
        <v>0</v>
      </c>
      <c r="AB54" s="329">
        <v>33874.200000000004</v>
      </c>
      <c r="AC54" s="329">
        <v>0</v>
      </c>
      <c r="AD54" s="325" t="s">
        <v>482</v>
      </c>
      <c r="AE54" s="325" t="s">
        <v>553</v>
      </c>
      <c r="AF54" s="323" t="s">
        <v>476</v>
      </c>
      <c r="AG54" s="323" t="s">
        <v>21</v>
      </c>
      <c r="AH54" s="325" t="s">
        <v>21</v>
      </c>
      <c r="AI54" s="325" t="s">
        <v>39</v>
      </c>
      <c r="AJ54" s="323" t="s">
        <v>302</v>
      </c>
      <c r="AK54" s="323" t="s">
        <v>302</v>
      </c>
      <c r="AL54" s="330">
        <v>1302853.8461538465</v>
      </c>
      <c r="AM54" s="325"/>
      <c r="AN54" s="323"/>
      <c r="AO54" s="323" t="s">
        <v>75</v>
      </c>
      <c r="AP54" s="330">
        <v>10455</v>
      </c>
      <c r="AQ54" s="331">
        <v>3.24</v>
      </c>
      <c r="AR54" s="332" t="s">
        <v>32</v>
      </c>
      <c r="AS54" s="333"/>
      <c r="AT54" s="36"/>
      <c r="AU54" s="37"/>
      <c r="AV54" s="37"/>
      <c r="AW54" s="37"/>
      <c r="AX54" s="38"/>
      <c r="AY54" s="39"/>
      <c r="AZ54" s="40"/>
      <c r="BA54" s="40"/>
      <c r="BB54" s="40"/>
      <c r="BC54" s="40"/>
      <c r="BD54" s="41"/>
      <c r="BE54" s="42"/>
      <c r="BF54" s="42"/>
      <c r="BG54" s="42"/>
      <c r="BI54" s="286">
        <f t="shared" si="1"/>
        <v>1</v>
      </c>
    </row>
    <row r="55" spans="1:61" ht="45.75" customHeight="1">
      <c r="A55" s="322">
        <v>2026</v>
      </c>
      <c r="B55" s="323">
        <v>37</v>
      </c>
      <c r="C55" s="323">
        <v>683</v>
      </c>
      <c r="D55" s="324" t="s">
        <v>295</v>
      </c>
      <c r="E55" s="323"/>
      <c r="F55" s="323"/>
      <c r="G55" s="323"/>
      <c r="H55" s="323" t="s">
        <v>76</v>
      </c>
      <c r="I55" s="324" t="s">
        <v>387</v>
      </c>
      <c r="J55" s="323" t="s">
        <v>302</v>
      </c>
      <c r="K55" s="323" t="s">
        <v>21</v>
      </c>
      <c r="L55" s="325" t="s">
        <v>317</v>
      </c>
      <c r="M55" s="326">
        <v>25</v>
      </c>
      <c r="N55" s="323" t="s">
        <v>21</v>
      </c>
      <c r="O55" s="323" t="s">
        <v>21</v>
      </c>
      <c r="P55" s="327" t="s">
        <v>236</v>
      </c>
      <c r="Q55" s="325" t="s">
        <v>314</v>
      </c>
      <c r="R55" s="323" t="s">
        <v>302</v>
      </c>
      <c r="S55" s="325" t="s">
        <v>305</v>
      </c>
      <c r="T55" s="325" t="s">
        <v>505</v>
      </c>
      <c r="U55" s="328">
        <v>46293</v>
      </c>
      <c r="V55" s="328">
        <v>46293</v>
      </c>
      <c r="W55" s="328">
        <v>46293</v>
      </c>
      <c r="X55" s="328">
        <v>46303</v>
      </c>
      <c r="Y55" s="328">
        <v>46303</v>
      </c>
      <c r="Z55" s="329">
        <v>60325.005000000005</v>
      </c>
      <c r="AA55" s="340">
        <v>0</v>
      </c>
      <c r="AB55" s="329">
        <v>60325.005000000005</v>
      </c>
      <c r="AC55" s="329">
        <v>0</v>
      </c>
      <c r="AD55" s="325" t="s">
        <v>482</v>
      </c>
      <c r="AE55" s="325" t="s">
        <v>553</v>
      </c>
      <c r="AF55" s="323" t="s">
        <v>476</v>
      </c>
      <c r="AG55" s="323" t="s">
        <v>21</v>
      </c>
      <c r="AH55" s="325" t="s">
        <v>21</v>
      </c>
      <c r="AI55" s="325" t="s">
        <v>39</v>
      </c>
      <c r="AJ55" s="323" t="s">
        <v>302</v>
      </c>
      <c r="AK55" s="323" t="s">
        <v>302</v>
      </c>
      <c r="AL55" s="330">
        <v>2320192.5000000005</v>
      </c>
      <c r="AM55" s="325"/>
      <c r="AN55" s="323"/>
      <c r="AO55" s="323" t="s">
        <v>24</v>
      </c>
      <c r="AP55" s="330" t="s">
        <v>24</v>
      </c>
      <c r="AQ55" s="331" t="s">
        <v>24</v>
      </c>
      <c r="AR55" s="332" t="s">
        <v>24</v>
      </c>
      <c r="AS55" s="333"/>
      <c r="AT55" s="36"/>
      <c r="AU55" s="37"/>
      <c r="AV55" s="37"/>
      <c r="AW55" s="37"/>
      <c r="AX55" s="38"/>
      <c r="AY55" s="39"/>
      <c r="AZ55" s="40"/>
      <c r="BA55" s="40"/>
      <c r="BB55" s="40"/>
      <c r="BC55" s="40"/>
      <c r="BD55" s="41"/>
      <c r="BE55" s="42"/>
      <c r="BF55" s="42"/>
      <c r="BG55" s="42"/>
      <c r="BI55" s="286">
        <f t="shared" si="1"/>
        <v>3</v>
      </c>
    </row>
    <row r="56" spans="1:61" ht="45.75" customHeight="1">
      <c r="A56" s="322">
        <v>2026</v>
      </c>
      <c r="B56" s="323">
        <v>38</v>
      </c>
      <c r="C56" s="323">
        <v>683</v>
      </c>
      <c r="D56" s="324" t="s">
        <v>295</v>
      </c>
      <c r="E56" s="323"/>
      <c r="F56" s="323"/>
      <c r="G56" s="323"/>
      <c r="H56" s="323" t="s">
        <v>77</v>
      </c>
      <c r="I56" s="324" t="s">
        <v>388</v>
      </c>
      <c r="J56" s="323" t="s">
        <v>302</v>
      </c>
      <c r="K56" s="323" t="s">
        <v>21</v>
      </c>
      <c r="L56" s="325" t="s">
        <v>317</v>
      </c>
      <c r="M56" s="326">
        <v>7</v>
      </c>
      <c r="N56" s="323" t="s">
        <v>21</v>
      </c>
      <c r="O56" s="323" t="s">
        <v>21</v>
      </c>
      <c r="P56" s="327" t="s">
        <v>236</v>
      </c>
      <c r="Q56" s="325" t="s">
        <v>314</v>
      </c>
      <c r="R56" s="323" t="s">
        <v>302</v>
      </c>
      <c r="S56" s="325" t="s">
        <v>305</v>
      </c>
      <c r="T56" s="325" t="s">
        <v>351</v>
      </c>
      <c r="U56" s="328">
        <v>46363</v>
      </c>
      <c r="V56" s="328">
        <v>46363</v>
      </c>
      <c r="W56" s="328">
        <v>46363</v>
      </c>
      <c r="X56" s="328">
        <v>46373</v>
      </c>
      <c r="Y56" s="328">
        <v>46373</v>
      </c>
      <c r="Z56" s="329">
        <v>32313.599999999999</v>
      </c>
      <c r="AA56" s="340">
        <v>0</v>
      </c>
      <c r="AB56" s="329">
        <v>32313.599999999999</v>
      </c>
      <c r="AC56" s="329">
        <v>0</v>
      </c>
      <c r="AD56" s="325" t="s">
        <v>482</v>
      </c>
      <c r="AE56" s="325" t="s">
        <v>553</v>
      </c>
      <c r="AF56" s="323" t="s">
        <v>476</v>
      </c>
      <c r="AG56" s="323" t="s">
        <v>21</v>
      </c>
      <c r="AH56" s="325" t="s">
        <v>21</v>
      </c>
      <c r="AI56" s="325" t="s">
        <v>39</v>
      </c>
      <c r="AJ56" s="323" t="s">
        <v>302</v>
      </c>
      <c r="AK56" s="323" t="s">
        <v>302</v>
      </c>
      <c r="AL56" s="330">
        <v>1242830.7692307692</v>
      </c>
      <c r="AM56" s="325"/>
      <c r="AN56" s="323"/>
      <c r="AO56" s="323" t="s">
        <v>31</v>
      </c>
      <c r="AP56" s="330">
        <v>11220</v>
      </c>
      <c r="AQ56" s="331">
        <v>2.88</v>
      </c>
      <c r="AR56" s="332" t="s">
        <v>32</v>
      </c>
      <c r="AS56" s="333"/>
      <c r="AT56" s="36"/>
      <c r="AU56" s="37"/>
      <c r="AV56" s="37"/>
      <c r="AW56" s="37"/>
      <c r="AX56" s="38"/>
      <c r="AY56" s="39"/>
      <c r="AZ56" s="40"/>
      <c r="BA56" s="40"/>
      <c r="BB56" s="40"/>
      <c r="BC56" s="40"/>
      <c r="BD56" s="41"/>
      <c r="BE56" s="42"/>
      <c r="BF56" s="42"/>
      <c r="BG56" s="42"/>
      <c r="BI56" s="286">
        <f t="shared" si="1"/>
        <v>4</v>
      </c>
    </row>
    <row r="57" spans="1:61" ht="45.75" customHeight="1">
      <c r="A57" s="322">
        <v>2026</v>
      </c>
      <c r="B57" s="323">
        <v>39</v>
      </c>
      <c r="C57" s="323">
        <v>683</v>
      </c>
      <c r="D57" s="324" t="s">
        <v>295</v>
      </c>
      <c r="E57" s="323"/>
      <c r="F57" s="323"/>
      <c r="G57" s="323"/>
      <c r="H57" s="323" t="s">
        <v>78</v>
      </c>
      <c r="I57" s="324" t="s">
        <v>389</v>
      </c>
      <c r="J57" s="323" t="s">
        <v>302</v>
      </c>
      <c r="K57" s="323" t="s">
        <v>21</v>
      </c>
      <c r="L57" s="325" t="s">
        <v>317</v>
      </c>
      <c r="M57" s="326">
        <v>90</v>
      </c>
      <c r="N57" s="323" t="s">
        <v>21</v>
      </c>
      <c r="O57" s="323" t="s">
        <v>21</v>
      </c>
      <c r="P57" s="327" t="s">
        <v>236</v>
      </c>
      <c r="Q57" s="325" t="s">
        <v>307</v>
      </c>
      <c r="R57" s="323" t="s">
        <v>302</v>
      </c>
      <c r="S57" s="325" t="s">
        <v>306</v>
      </c>
      <c r="T57" s="325" t="s">
        <v>21</v>
      </c>
      <c r="U57" s="332">
        <v>46139</v>
      </c>
      <c r="V57" s="328">
        <v>46162</v>
      </c>
      <c r="W57" s="328">
        <v>46172</v>
      </c>
      <c r="X57" s="328">
        <v>46174</v>
      </c>
      <c r="Y57" s="328">
        <v>46174</v>
      </c>
      <c r="Z57" s="329">
        <v>60380.959837420152</v>
      </c>
      <c r="AA57" s="340">
        <v>0</v>
      </c>
      <c r="AB57" s="329">
        <v>60380.959837420152</v>
      </c>
      <c r="AC57" s="329">
        <v>0</v>
      </c>
      <c r="AD57" s="325" t="s">
        <v>482</v>
      </c>
      <c r="AE57" s="325" t="s">
        <v>553</v>
      </c>
      <c r="AF57" s="323" t="s">
        <v>476</v>
      </c>
      <c r="AG57" s="323" t="s">
        <v>21</v>
      </c>
      <c r="AH57" s="325" t="s">
        <v>21</v>
      </c>
      <c r="AI57" s="325" t="s">
        <v>39</v>
      </c>
      <c r="AJ57" s="323" t="s">
        <v>302</v>
      </c>
      <c r="AK57" s="323" t="s">
        <v>302</v>
      </c>
      <c r="AL57" s="330">
        <v>2322344.6091315444</v>
      </c>
      <c r="AM57" s="325"/>
      <c r="AN57" s="323"/>
      <c r="AO57" s="323" t="s">
        <v>24</v>
      </c>
      <c r="AP57" s="330" t="s">
        <v>24</v>
      </c>
      <c r="AQ57" s="331" t="s">
        <v>24</v>
      </c>
      <c r="AR57" s="332" t="s">
        <v>24</v>
      </c>
      <c r="AS57" s="333"/>
      <c r="AT57" s="36"/>
      <c r="AU57" s="37"/>
      <c r="AV57" s="37"/>
      <c r="AW57" s="37"/>
      <c r="AX57" s="38"/>
      <c r="AY57" s="39"/>
      <c r="AZ57" s="40"/>
      <c r="BA57" s="40"/>
      <c r="BB57" s="40"/>
      <c r="BC57" s="40"/>
      <c r="BD57" s="41"/>
      <c r="BE57" s="42"/>
      <c r="BF57" s="42"/>
      <c r="BG57" s="42"/>
      <c r="BI57" s="286">
        <f t="shared" si="1"/>
        <v>2</v>
      </c>
    </row>
    <row r="58" spans="1:61" ht="60" customHeight="1">
      <c r="A58" s="322">
        <v>2026</v>
      </c>
      <c r="B58" s="323">
        <v>40</v>
      </c>
      <c r="C58" s="323">
        <v>683</v>
      </c>
      <c r="D58" s="324" t="s">
        <v>295</v>
      </c>
      <c r="E58" s="323"/>
      <c r="F58" s="323"/>
      <c r="G58" s="323"/>
      <c r="H58" s="323" t="s">
        <v>79</v>
      </c>
      <c r="I58" s="324" t="s">
        <v>390</v>
      </c>
      <c r="J58" s="323" t="s">
        <v>302</v>
      </c>
      <c r="K58" s="323" t="s">
        <v>21</v>
      </c>
      <c r="L58" s="325" t="s">
        <v>317</v>
      </c>
      <c r="M58" s="326">
        <v>24</v>
      </c>
      <c r="N58" s="323" t="s">
        <v>21</v>
      </c>
      <c r="O58" s="323" t="s">
        <v>21</v>
      </c>
      <c r="P58" s="327" t="s">
        <v>236</v>
      </c>
      <c r="Q58" s="325" t="s">
        <v>314</v>
      </c>
      <c r="R58" s="323" t="s">
        <v>302</v>
      </c>
      <c r="S58" s="325" t="s">
        <v>305</v>
      </c>
      <c r="T58" s="325" t="s">
        <v>504</v>
      </c>
      <c r="U58" s="332">
        <v>46244</v>
      </c>
      <c r="V58" s="328">
        <v>46244</v>
      </c>
      <c r="W58" s="328">
        <v>46244</v>
      </c>
      <c r="X58" s="328">
        <v>46253</v>
      </c>
      <c r="Y58" s="328">
        <v>46253</v>
      </c>
      <c r="Z58" s="329">
        <v>6000</v>
      </c>
      <c r="AA58" s="340">
        <v>0</v>
      </c>
      <c r="AB58" s="329">
        <v>6000</v>
      </c>
      <c r="AC58" s="329">
        <v>0</v>
      </c>
      <c r="AD58" s="325" t="s">
        <v>482</v>
      </c>
      <c r="AE58" s="325" t="s">
        <v>553</v>
      </c>
      <c r="AF58" s="323" t="s">
        <v>477</v>
      </c>
      <c r="AG58" s="323" t="s">
        <v>21</v>
      </c>
      <c r="AH58" s="325" t="s">
        <v>21</v>
      </c>
      <c r="AI58" s="325" t="s">
        <v>39</v>
      </c>
      <c r="AJ58" s="323" t="s">
        <v>302</v>
      </c>
      <c r="AK58" s="323" t="s">
        <v>302</v>
      </c>
      <c r="AL58" s="330">
        <v>230769.23076923078</v>
      </c>
      <c r="AM58" s="325"/>
      <c r="AN58" s="323"/>
      <c r="AO58" s="323" t="s">
        <v>24</v>
      </c>
      <c r="AP58" s="330" t="s">
        <v>24</v>
      </c>
      <c r="AQ58" s="331" t="s">
        <v>24</v>
      </c>
      <c r="AR58" s="332" t="s">
        <v>24</v>
      </c>
      <c r="AS58" s="333"/>
      <c r="AT58" s="36"/>
      <c r="AU58" s="37"/>
      <c r="AV58" s="37"/>
      <c r="AW58" s="37"/>
      <c r="AX58" s="38"/>
      <c r="AY58" s="39"/>
      <c r="AZ58" s="40"/>
      <c r="BA58" s="40"/>
      <c r="BB58" s="40"/>
      <c r="BC58" s="40"/>
      <c r="BD58" s="41"/>
      <c r="BE58" s="42"/>
      <c r="BF58" s="42"/>
      <c r="BG58" s="42"/>
      <c r="BI58" s="286">
        <f t="shared" si="1"/>
        <v>3</v>
      </c>
    </row>
    <row r="59" spans="1:61" ht="51" customHeight="1">
      <c r="A59" s="322">
        <v>2026</v>
      </c>
      <c r="B59" s="323">
        <v>41</v>
      </c>
      <c r="C59" s="323">
        <v>683</v>
      </c>
      <c r="D59" s="324" t="s">
        <v>295</v>
      </c>
      <c r="E59" s="323"/>
      <c r="F59" s="323"/>
      <c r="G59" s="323"/>
      <c r="H59" s="323" t="s">
        <v>80</v>
      </c>
      <c r="I59" s="324" t="s">
        <v>362</v>
      </c>
      <c r="J59" s="323" t="s">
        <v>302</v>
      </c>
      <c r="K59" s="323" t="s">
        <v>21</v>
      </c>
      <c r="L59" s="325" t="s">
        <v>319</v>
      </c>
      <c r="M59" s="326">
        <v>1</v>
      </c>
      <c r="N59" s="323" t="s">
        <v>21</v>
      </c>
      <c r="O59" s="323" t="s">
        <v>21</v>
      </c>
      <c r="P59" s="327" t="s">
        <v>236</v>
      </c>
      <c r="Q59" s="325" t="s">
        <v>315</v>
      </c>
      <c r="R59" s="323" t="s">
        <v>302</v>
      </c>
      <c r="S59" s="325" t="s">
        <v>305</v>
      </c>
      <c r="T59" s="325" t="s">
        <v>21</v>
      </c>
      <c r="U59" s="332">
        <v>46302</v>
      </c>
      <c r="V59" s="328">
        <v>46312</v>
      </c>
      <c r="W59" s="328">
        <v>46322</v>
      </c>
      <c r="X59" s="328">
        <v>46327</v>
      </c>
      <c r="Y59" s="328">
        <v>46418</v>
      </c>
      <c r="Z59" s="329">
        <v>19334.892577953946</v>
      </c>
      <c r="AA59" s="340">
        <v>0</v>
      </c>
      <c r="AB59" s="329">
        <v>0</v>
      </c>
      <c r="AC59" s="329">
        <v>19334.892577953946</v>
      </c>
      <c r="AD59" s="325" t="s">
        <v>482</v>
      </c>
      <c r="AE59" s="325" t="s">
        <v>553</v>
      </c>
      <c r="AF59" s="323" t="s">
        <v>477</v>
      </c>
      <c r="AG59" s="323" t="s">
        <v>21</v>
      </c>
      <c r="AH59" s="325" t="s">
        <v>21</v>
      </c>
      <c r="AI59" s="325" t="s">
        <v>39</v>
      </c>
      <c r="AJ59" s="323" t="s">
        <v>302</v>
      </c>
      <c r="AK59" s="323" t="s">
        <v>302</v>
      </c>
      <c r="AL59" s="330">
        <v>743649.71453669027</v>
      </c>
      <c r="AM59" s="325"/>
      <c r="AN59" s="323"/>
      <c r="AO59" s="323" t="s">
        <v>24</v>
      </c>
      <c r="AP59" s="330" t="s">
        <v>24</v>
      </c>
      <c r="AQ59" s="331" t="s">
        <v>24</v>
      </c>
      <c r="AR59" s="332" t="s">
        <v>24</v>
      </c>
      <c r="AS59" s="333"/>
      <c r="AT59" s="36"/>
      <c r="AU59" s="37"/>
      <c r="AV59" s="37"/>
      <c r="AW59" s="37"/>
      <c r="AX59" s="38"/>
      <c r="AY59" s="39"/>
      <c r="AZ59" s="40"/>
      <c r="BA59" s="40"/>
      <c r="BB59" s="40"/>
      <c r="BC59" s="40"/>
      <c r="BD59" s="41"/>
      <c r="BE59" s="42"/>
      <c r="BF59" s="42"/>
      <c r="BG59" s="42"/>
      <c r="BI59" s="286">
        <f t="shared" si="1"/>
        <v>4</v>
      </c>
    </row>
    <row r="60" spans="1:61" ht="62.25" customHeight="1">
      <c r="A60" s="322">
        <v>2026</v>
      </c>
      <c r="B60" s="323">
        <v>42</v>
      </c>
      <c r="C60" s="323">
        <v>683</v>
      </c>
      <c r="D60" s="324" t="s">
        <v>295</v>
      </c>
      <c r="E60" s="323"/>
      <c r="F60" s="323"/>
      <c r="G60" s="323"/>
      <c r="H60" s="323" t="s">
        <v>81</v>
      </c>
      <c r="I60" s="324" t="s">
        <v>363</v>
      </c>
      <c r="J60" s="323" t="s">
        <v>302</v>
      </c>
      <c r="K60" s="323" t="s">
        <v>21</v>
      </c>
      <c r="L60" s="325" t="s">
        <v>317</v>
      </c>
      <c r="M60" s="326">
        <v>306</v>
      </c>
      <c r="N60" s="323" t="s">
        <v>21</v>
      </c>
      <c r="O60" s="323" t="s">
        <v>21</v>
      </c>
      <c r="P60" s="327" t="s">
        <v>236</v>
      </c>
      <c r="Q60" s="325" t="s">
        <v>314</v>
      </c>
      <c r="R60" s="323" t="s">
        <v>302</v>
      </c>
      <c r="S60" s="325" t="s">
        <v>305</v>
      </c>
      <c r="T60" s="325" t="s">
        <v>506</v>
      </c>
      <c r="U60" s="332">
        <v>46058</v>
      </c>
      <c r="V60" s="328">
        <v>46058</v>
      </c>
      <c r="W60" s="328">
        <v>46058</v>
      </c>
      <c r="X60" s="328">
        <v>46068</v>
      </c>
      <c r="Y60" s="328">
        <v>46068</v>
      </c>
      <c r="Z60" s="329">
        <v>39805.93220338985</v>
      </c>
      <c r="AA60" s="340">
        <v>0</v>
      </c>
      <c r="AB60" s="329">
        <v>39805.93220338985</v>
      </c>
      <c r="AC60" s="329">
        <v>0</v>
      </c>
      <c r="AD60" s="325" t="s">
        <v>482</v>
      </c>
      <c r="AE60" s="325" t="s">
        <v>553</v>
      </c>
      <c r="AF60" s="323" t="s">
        <v>476</v>
      </c>
      <c r="AG60" s="323" t="s">
        <v>21</v>
      </c>
      <c r="AH60" s="325" t="s">
        <v>21</v>
      </c>
      <c r="AI60" s="325" t="s">
        <v>39</v>
      </c>
      <c r="AJ60" s="323" t="s">
        <v>302</v>
      </c>
      <c r="AK60" s="323" t="s">
        <v>302</v>
      </c>
      <c r="AL60" s="330">
        <v>1530997.3924380713</v>
      </c>
      <c r="AM60" s="325"/>
      <c r="AN60" s="323"/>
      <c r="AO60" s="323" t="s">
        <v>24</v>
      </c>
      <c r="AP60" s="330" t="s">
        <v>24</v>
      </c>
      <c r="AQ60" s="331" t="s">
        <v>24</v>
      </c>
      <c r="AR60" s="332" t="s">
        <v>24</v>
      </c>
      <c r="AS60" s="333"/>
      <c r="AT60" s="36"/>
      <c r="AU60" s="37"/>
      <c r="AV60" s="37"/>
      <c r="AW60" s="37"/>
      <c r="AX60" s="38"/>
      <c r="AY60" s="39"/>
      <c r="AZ60" s="40"/>
      <c r="BA60" s="40"/>
      <c r="BB60" s="40"/>
      <c r="BC60" s="40"/>
      <c r="BD60" s="41"/>
      <c r="BE60" s="42"/>
      <c r="BF60" s="42"/>
      <c r="BG60" s="42"/>
      <c r="BI60" s="286">
        <f t="shared" si="1"/>
        <v>1</v>
      </c>
    </row>
    <row r="61" spans="1:61" ht="45.75" customHeight="1">
      <c r="A61" s="322">
        <v>2026</v>
      </c>
      <c r="B61" s="323">
        <v>43</v>
      </c>
      <c r="C61" s="323">
        <v>683</v>
      </c>
      <c r="D61" s="324" t="s">
        <v>295</v>
      </c>
      <c r="E61" s="323"/>
      <c r="F61" s="323"/>
      <c r="G61" s="323"/>
      <c r="H61" s="323" t="s">
        <v>82</v>
      </c>
      <c r="I61" s="324" t="s">
        <v>364</v>
      </c>
      <c r="J61" s="323" t="s">
        <v>302</v>
      </c>
      <c r="K61" s="323" t="s">
        <v>21</v>
      </c>
      <c r="L61" s="325" t="s">
        <v>317</v>
      </c>
      <c r="M61" s="326">
        <v>1</v>
      </c>
      <c r="N61" s="323" t="s">
        <v>21</v>
      </c>
      <c r="O61" s="323" t="s">
        <v>21</v>
      </c>
      <c r="P61" s="327" t="s">
        <v>236</v>
      </c>
      <c r="Q61" s="325" t="s">
        <v>314</v>
      </c>
      <c r="R61" s="323" t="s">
        <v>302</v>
      </c>
      <c r="S61" s="325" t="s">
        <v>305</v>
      </c>
      <c r="T61" s="325" t="s">
        <v>507</v>
      </c>
      <c r="U61" s="328">
        <v>46121</v>
      </c>
      <c r="V61" s="328">
        <v>46121</v>
      </c>
      <c r="W61" s="328">
        <v>46121</v>
      </c>
      <c r="X61" s="328">
        <v>46131</v>
      </c>
      <c r="Y61" s="328">
        <v>46131</v>
      </c>
      <c r="Z61" s="329">
        <v>55638</v>
      </c>
      <c r="AA61" s="340">
        <v>0</v>
      </c>
      <c r="AB61" s="329">
        <v>55638</v>
      </c>
      <c r="AC61" s="329">
        <v>0</v>
      </c>
      <c r="AD61" s="325" t="s">
        <v>482</v>
      </c>
      <c r="AE61" s="325" t="s">
        <v>553</v>
      </c>
      <c r="AF61" s="323" t="s">
        <v>476</v>
      </c>
      <c r="AG61" s="323" t="s">
        <v>21</v>
      </c>
      <c r="AH61" s="325" t="s">
        <v>21</v>
      </c>
      <c r="AI61" s="325" t="s">
        <v>39</v>
      </c>
      <c r="AJ61" s="323" t="s">
        <v>302</v>
      </c>
      <c r="AK61" s="323" t="s">
        <v>302</v>
      </c>
      <c r="AL61" s="330">
        <v>2139923.076923077</v>
      </c>
      <c r="AM61" s="325"/>
      <c r="AN61" s="323"/>
      <c r="AO61" s="323" t="s">
        <v>24</v>
      </c>
      <c r="AP61" s="330" t="s">
        <v>24</v>
      </c>
      <c r="AQ61" s="331" t="s">
        <v>24</v>
      </c>
      <c r="AR61" s="332" t="s">
        <v>24</v>
      </c>
      <c r="AS61" s="333"/>
      <c r="AT61" s="36"/>
      <c r="AU61" s="37"/>
      <c r="AV61" s="37"/>
      <c r="AW61" s="37"/>
      <c r="AX61" s="38"/>
      <c r="AY61" s="39"/>
      <c r="AZ61" s="40"/>
      <c r="BA61" s="40"/>
      <c r="BB61" s="40"/>
      <c r="BC61" s="40"/>
      <c r="BD61" s="41"/>
      <c r="BE61" s="42"/>
      <c r="BF61" s="42"/>
      <c r="BG61" s="42"/>
      <c r="BI61" s="286">
        <f t="shared" si="1"/>
        <v>2</v>
      </c>
    </row>
    <row r="62" spans="1:61" ht="45.75" customHeight="1">
      <c r="A62" s="322">
        <v>2026</v>
      </c>
      <c r="B62" s="323">
        <v>44</v>
      </c>
      <c r="C62" s="323">
        <v>683</v>
      </c>
      <c r="D62" s="324" t="s">
        <v>295</v>
      </c>
      <c r="E62" s="323"/>
      <c r="F62" s="323"/>
      <c r="G62" s="323"/>
      <c r="H62" s="323" t="s">
        <v>83</v>
      </c>
      <c r="I62" s="324" t="s">
        <v>365</v>
      </c>
      <c r="J62" s="323" t="s">
        <v>302</v>
      </c>
      <c r="K62" s="323" t="s">
        <v>21</v>
      </c>
      <c r="L62" s="325" t="s">
        <v>317</v>
      </c>
      <c r="M62" s="326">
        <v>1</v>
      </c>
      <c r="N62" s="323" t="s">
        <v>21</v>
      </c>
      <c r="O62" s="323" t="s">
        <v>21</v>
      </c>
      <c r="P62" s="327" t="s">
        <v>236</v>
      </c>
      <c r="Q62" s="325" t="s">
        <v>307</v>
      </c>
      <c r="R62" s="323" t="s">
        <v>302</v>
      </c>
      <c r="S62" s="325" t="s">
        <v>306</v>
      </c>
      <c r="T62" s="325" t="s">
        <v>21</v>
      </c>
      <c r="U62" s="332">
        <v>46322</v>
      </c>
      <c r="V62" s="328">
        <v>46345</v>
      </c>
      <c r="W62" s="328">
        <v>46355</v>
      </c>
      <c r="X62" s="328">
        <v>46357</v>
      </c>
      <c r="Y62" s="328">
        <v>46357</v>
      </c>
      <c r="Z62" s="329">
        <v>115402.86637945686</v>
      </c>
      <c r="AA62" s="340">
        <v>0</v>
      </c>
      <c r="AB62" s="329">
        <v>115402.86637945686</v>
      </c>
      <c r="AC62" s="329">
        <v>0</v>
      </c>
      <c r="AD62" s="325" t="s">
        <v>482</v>
      </c>
      <c r="AE62" s="325" t="s">
        <v>553</v>
      </c>
      <c r="AF62" s="323" t="s">
        <v>476</v>
      </c>
      <c r="AG62" s="323" t="s">
        <v>21</v>
      </c>
      <c r="AH62" s="325" t="s">
        <v>21</v>
      </c>
      <c r="AI62" s="325" t="s">
        <v>39</v>
      </c>
      <c r="AJ62" s="323" t="s">
        <v>302</v>
      </c>
      <c r="AK62" s="323" t="s">
        <v>302</v>
      </c>
      <c r="AL62" s="330">
        <v>4438571.7838252634</v>
      </c>
      <c r="AM62" s="325"/>
      <c r="AN62" s="323"/>
      <c r="AO62" s="323" t="s">
        <v>31</v>
      </c>
      <c r="AP62" s="330">
        <v>40070.439715089189</v>
      </c>
      <c r="AQ62" s="331">
        <v>2.88</v>
      </c>
      <c r="AR62" s="332" t="s">
        <v>32</v>
      </c>
      <c r="AS62" s="333"/>
      <c r="AT62" s="36"/>
      <c r="AU62" s="37"/>
      <c r="AV62" s="37"/>
      <c r="AW62" s="37"/>
      <c r="AX62" s="38"/>
      <c r="AY62" s="39"/>
      <c r="AZ62" s="40"/>
      <c r="BA62" s="40"/>
      <c r="BB62" s="40"/>
      <c r="BC62" s="40"/>
      <c r="BD62" s="41"/>
      <c r="BE62" s="42"/>
      <c r="BF62" s="42"/>
      <c r="BG62" s="42"/>
      <c r="BI62" s="286">
        <f t="shared" si="1"/>
        <v>4</v>
      </c>
    </row>
    <row r="63" spans="1:61" ht="45.75" customHeight="1">
      <c r="A63" s="322">
        <v>2026</v>
      </c>
      <c r="B63" s="323">
        <v>45</v>
      </c>
      <c r="C63" s="323">
        <v>683</v>
      </c>
      <c r="D63" s="324" t="s">
        <v>295</v>
      </c>
      <c r="E63" s="323"/>
      <c r="F63" s="323"/>
      <c r="G63" s="323"/>
      <c r="H63" s="323" t="s">
        <v>84</v>
      </c>
      <c r="I63" s="324" t="s">
        <v>366</v>
      </c>
      <c r="J63" s="323" t="s">
        <v>302</v>
      </c>
      <c r="K63" s="323" t="s">
        <v>21</v>
      </c>
      <c r="L63" s="325" t="s">
        <v>317</v>
      </c>
      <c r="M63" s="326">
        <v>1</v>
      </c>
      <c r="N63" s="323" t="s">
        <v>21</v>
      </c>
      <c r="O63" s="323" t="s">
        <v>21</v>
      </c>
      <c r="P63" s="327" t="s">
        <v>236</v>
      </c>
      <c r="Q63" s="325" t="s">
        <v>314</v>
      </c>
      <c r="R63" s="323" t="s">
        <v>302</v>
      </c>
      <c r="S63" s="325" t="s">
        <v>305</v>
      </c>
      <c r="T63" s="325" t="s">
        <v>508</v>
      </c>
      <c r="U63" s="332">
        <v>46356</v>
      </c>
      <c r="V63" s="328">
        <v>46356</v>
      </c>
      <c r="W63" s="328">
        <v>46356</v>
      </c>
      <c r="X63" s="328">
        <v>46366</v>
      </c>
      <c r="Y63" s="328">
        <v>46366</v>
      </c>
      <c r="Z63" s="329">
        <v>79932</v>
      </c>
      <c r="AA63" s="340">
        <v>0</v>
      </c>
      <c r="AB63" s="329">
        <v>79932</v>
      </c>
      <c r="AC63" s="329">
        <v>0</v>
      </c>
      <c r="AD63" s="325" t="s">
        <v>482</v>
      </c>
      <c r="AE63" s="325" t="s">
        <v>553</v>
      </c>
      <c r="AF63" s="323" t="s">
        <v>476</v>
      </c>
      <c r="AG63" s="323" t="s">
        <v>21</v>
      </c>
      <c r="AH63" s="325" t="s">
        <v>21</v>
      </c>
      <c r="AI63" s="325" t="s">
        <v>39</v>
      </c>
      <c r="AJ63" s="323" t="s">
        <v>302</v>
      </c>
      <c r="AK63" s="323" t="s">
        <v>302</v>
      </c>
      <c r="AL63" s="330">
        <v>3074307.6923076925</v>
      </c>
      <c r="AM63" s="325"/>
      <c r="AN63" s="323"/>
      <c r="AO63" s="323" t="s">
        <v>24</v>
      </c>
      <c r="AP63" s="330"/>
      <c r="AQ63" s="331" t="s">
        <v>24</v>
      </c>
      <c r="AR63" s="332" t="s">
        <v>24</v>
      </c>
      <c r="AS63" s="333"/>
      <c r="AT63" s="36"/>
      <c r="AU63" s="37"/>
      <c r="AV63" s="37"/>
      <c r="AW63" s="37"/>
      <c r="AX63" s="38"/>
      <c r="AY63" s="39"/>
      <c r="AZ63" s="40"/>
      <c r="BA63" s="40"/>
      <c r="BB63" s="40"/>
      <c r="BC63" s="40"/>
      <c r="BD63" s="41"/>
      <c r="BE63" s="42"/>
      <c r="BF63" s="42"/>
      <c r="BG63" s="42"/>
      <c r="BI63" s="286">
        <f t="shared" si="1"/>
        <v>4</v>
      </c>
    </row>
    <row r="64" spans="1:61" ht="45.75" customHeight="1">
      <c r="A64" s="322">
        <v>2026</v>
      </c>
      <c r="B64" s="323">
        <v>46</v>
      </c>
      <c r="C64" s="323">
        <v>683</v>
      </c>
      <c r="D64" s="324" t="s">
        <v>295</v>
      </c>
      <c r="E64" s="323"/>
      <c r="F64" s="323"/>
      <c r="G64" s="323"/>
      <c r="H64" s="323" t="s">
        <v>85</v>
      </c>
      <c r="I64" s="324" t="s">
        <v>391</v>
      </c>
      <c r="J64" s="323" t="s">
        <v>302</v>
      </c>
      <c r="K64" s="323" t="s">
        <v>21</v>
      </c>
      <c r="L64" s="325" t="s">
        <v>318</v>
      </c>
      <c r="M64" s="326">
        <v>12</v>
      </c>
      <c r="N64" s="323" t="s">
        <v>21</v>
      </c>
      <c r="O64" s="323" t="s">
        <v>21</v>
      </c>
      <c r="P64" s="327" t="s">
        <v>236</v>
      </c>
      <c r="Q64" s="325" t="s">
        <v>307</v>
      </c>
      <c r="R64" s="323" t="s">
        <v>302</v>
      </c>
      <c r="S64" s="325" t="s">
        <v>306</v>
      </c>
      <c r="T64" s="325" t="s">
        <v>21</v>
      </c>
      <c r="U64" s="328">
        <v>46341</v>
      </c>
      <c r="V64" s="328">
        <v>46357</v>
      </c>
      <c r="W64" s="328">
        <v>46364</v>
      </c>
      <c r="X64" s="328">
        <v>46371</v>
      </c>
      <c r="Y64" s="328">
        <v>46752</v>
      </c>
      <c r="Z64" s="329">
        <v>6120.105028767869</v>
      </c>
      <c r="AA64" s="340">
        <v>0</v>
      </c>
      <c r="AB64" s="329">
        <v>1020.0175047946449</v>
      </c>
      <c r="AC64" s="329">
        <v>5100.0875239732241</v>
      </c>
      <c r="AD64" s="325" t="s">
        <v>482</v>
      </c>
      <c r="AE64" s="325" t="s">
        <v>553</v>
      </c>
      <c r="AF64" s="323" t="s">
        <v>477</v>
      </c>
      <c r="AG64" s="323" t="s">
        <v>21</v>
      </c>
      <c r="AH64" s="325" t="s">
        <v>21</v>
      </c>
      <c r="AI64" s="325" t="s">
        <v>39</v>
      </c>
      <c r="AJ64" s="323" t="s">
        <v>302</v>
      </c>
      <c r="AK64" s="323" t="s">
        <v>302</v>
      </c>
      <c r="AL64" s="330">
        <v>235388.65495261035</v>
      </c>
      <c r="AM64" s="325"/>
      <c r="AN64" s="323"/>
      <c r="AO64" s="323" t="s">
        <v>24</v>
      </c>
      <c r="AP64" s="330" t="s">
        <v>24</v>
      </c>
      <c r="AQ64" s="331" t="s">
        <v>24</v>
      </c>
      <c r="AR64" s="332" t="s">
        <v>24</v>
      </c>
      <c r="AS64" s="333"/>
      <c r="AT64" s="36"/>
      <c r="AU64" s="37"/>
      <c r="AV64" s="37"/>
      <c r="AW64" s="37"/>
      <c r="AX64" s="38"/>
      <c r="AY64" s="39"/>
      <c r="AZ64" s="40"/>
      <c r="BA64" s="40"/>
      <c r="BB64" s="40"/>
      <c r="BC64" s="40"/>
      <c r="BD64" s="41"/>
      <c r="BE64" s="42"/>
      <c r="BF64" s="42"/>
      <c r="BG64" s="42"/>
      <c r="BI64" s="286">
        <f t="shared" si="1"/>
        <v>4</v>
      </c>
    </row>
    <row r="65" spans="1:61" ht="66.75" customHeight="1">
      <c r="A65" s="322">
        <v>2026</v>
      </c>
      <c r="B65" s="323">
        <v>47</v>
      </c>
      <c r="C65" s="323">
        <v>683</v>
      </c>
      <c r="D65" s="324" t="s">
        <v>295</v>
      </c>
      <c r="E65" s="323"/>
      <c r="F65" s="323"/>
      <c r="G65" s="323"/>
      <c r="H65" s="323" t="s">
        <v>86</v>
      </c>
      <c r="I65" s="324" t="s">
        <v>392</v>
      </c>
      <c r="J65" s="323" t="s">
        <v>302</v>
      </c>
      <c r="K65" s="323" t="s">
        <v>21</v>
      </c>
      <c r="L65" s="325" t="s">
        <v>318</v>
      </c>
      <c r="M65" s="326">
        <v>12</v>
      </c>
      <c r="N65" s="323" t="s">
        <v>21</v>
      </c>
      <c r="O65" s="323" t="s">
        <v>21</v>
      </c>
      <c r="P65" s="327" t="s">
        <v>236</v>
      </c>
      <c r="Q65" s="325" t="s">
        <v>331</v>
      </c>
      <c r="R65" s="323" t="s">
        <v>302</v>
      </c>
      <c r="S65" s="325" t="s">
        <v>305</v>
      </c>
      <c r="T65" s="325" t="s">
        <v>21</v>
      </c>
      <c r="U65" s="328">
        <v>46023</v>
      </c>
      <c r="V65" s="328">
        <v>46039</v>
      </c>
      <c r="W65" s="328">
        <v>46046</v>
      </c>
      <c r="X65" s="328">
        <v>46053</v>
      </c>
      <c r="Y65" s="328">
        <v>46387</v>
      </c>
      <c r="Z65" s="329">
        <v>21012.223059645185</v>
      </c>
      <c r="AA65" s="340">
        <v>0</v>
      </c>
      <c r="AB65" s="329">
        <v>21012.223059645185</v>
      </c>
      <c r="AC65" s="329">
        <v>0</v>
      </c>
      <c r="AD65" s="325" t="s">
        <v>482</v>
      </c>
      <c r="AE65" s="325" t="s">
        <v>548</v>
      </c>
      <c r="AF65" s="323" t="s">
        <v>476</v>
      </c>
      <c r="AG65" s="323" t="s">
        <v>21</v>
      </c>
      <c r="AH65" s="325" t="s">
        <v>21</v>
      </c>
      <c r="AI65" s="325" t="s">
        <v>26</v>
      </c>
      <c r="AJ65" s="323" t="s">
        <v>302</v>
      </c>
      <c r="AK65" s="323" t="s">
        <v>302</v>
      </c>
      <c r="AL65" s="330">
        <v>808162.42537096865</v>
      </c>
      <c r="AM65" s="325"/>
      <c r="AN65" s="323"/>
      <c r="AO65" s="323" t="s">
        <v>24</v>
      </c>
      <c r="AP65" s="330" t="s">
        <v>24</v>
      </c>
      <c r="AQ65" s="331" t="s">
        <v>24</v>
      </c>
      <c r="AR65" s="332" t="s">
        <v>24</v>
      </c>
      <c r="AS65" s="333"/>
      <c r="AT65" s="36"/>
      <c r="AU65" s="37"/>
      <c r="AV65" s="37"/>
      <c r="AW65" s="37"/>
      <c r="AX65" s="38"/>
      <c r="AY65" s="39"/>
      <c r="AZ65" s="40"/>
      <c r="BA65" s="40"/>
      <c r="BB65" s="40"/>
      <c r="BC65" s="40"/>
      <c r="BD65" s="41"/>
      <c r="BE65" s="42"/>
      <c r="BF65" s="42"/>
      <c r="BG65" s="42"/>
      <c r="BI65" s="286">
        <f t="shared" si="1"/>
        <v>1</v>
      </c>
    </row>
    <row r="66" spans="1:61" ht="45.75" customHeight="1">
      <c r="A66" s="322">
        <v>2026</v>
      </c>
      <c r="B66" s="323">
        <v>48</v>
      </c>
      <c r="C66" s="323">
        <v>683</v>
      </c>
      <c r="D66" s="324" t="s">
        <v>295</v>
      </c>
      <c r="E66" s="323"/>
      <c r="F66" s="323"/>
      <c r="G66" s="323"/>
      <c r="H66" s="323" t="s">
        <v>87</v>
      </c>
      <c r="I66" s="324" t="s">
        <v>393</v>
      </c>
      <c r="J66" s="323" t="s">
        <v>302</v>
      </c>
      <c r="K66" s="323" t="s">
        <v>21</v>
      </c>
      <c r="L66" s="325" t="s">
        <v>261</v>
      </c>
      <c r="M66" s="326">
        <v>300</v>
      </c>
      <c r="N66" s="323" t="s">
        <v>21</v>
      </c>
      <c r="O66" s="323" t="s">
        <v>21</v>
      </c>
      <c r="P66" s="327" t="s">
        <v>236</v>
      </c>
      <c r="Q66" s="325" t="s">
        <v>307</v>
      </c>
      <c r="R66" s="323" t="s">
        <v>302</v>
      </c>
      <c r="S66" s="325" t="s">
        <v>306</v>
      </c>
      <c r="T66" s="325" t="s">
        <v>21</v>
      </c>
      <c r="U66" s="332">
        <v>46048</v>
      </c>
      <c r="V66" s="328">
        <v>46071</v>
      </c>
      <c r="W66" s="328">
        <v>46081</v>
      </c>
      <c r="X66" s="328">
        <v>46101</v>
      </c>
      <c r="Y66" s="328">
        <v>46101</v>
      </c>
      <c r="Z66" s="329">
        <v>29674.289458812967</v>
      </c>
      <c r="AA66" s="340">
        <v>0</v>
      </c>
      <c r="AB66" s="329">
        <v>29674.289458812967</v>
      </c>
      <c r="AC66" s="329">
        <v>0</v>
      </c>
      <c r="AD66" s="325" t="s">
        <v>482</v>
      </c>
      <c r="AE66" s="325" t="s">
        <v>548</v>
      </c>
      <c r="AF66" s="323" t="s">
        <v>476</v>
      </c>
      <c r="AG66" s="323" t="s">
        <v>21</v>
      </c>
      <c r="AH66" s="325" t="s">
        <v>21</v>
      </c>
      <c r="AI66" s="325" t="s">
        <v>26</v>
      </c>
      <c r="AJ66" s="323" t="s">
        <v>302</v>
      </c>
      <c r="AK66" s="323" t="s">
        <v>302</v>
      </c>
      <c r="AL66" s="330">
        <v>1141318.8253389604</v>
      </c>
      <c r="AM66" s="325"/>
      <c r="AN66" s="323"/>
      <c r="AO66" s="323" t="s">
        <v>24</v>
      </c>
      <c r="AP66" s="330" t="s">
        <v>24</v>
      </c>
      <c r="AQ66" s="331" t="s">
        <v>24</v>
      </c>
      <c r="AR66" s="332" t="s">
        <v>24</v>
      </c>
      <c r="AS66" s="333"/>
      <c r="AT66" s="36"/>
      <c r="AU66" s="37"/>
      <c r="AV66" s="37"/>
      <c r="AW66" s="37"/>
      <c r="AX66" s="38"/>
      <c r="AY66" s="39"/>
      <c r="AZ66" s="40"/>
      <c r="BA66" s="40"/>
      <c r="BB66" s="40"/>
      <c r="BC66" s="40"/>
      <c r="BD66" s="41"/>
      <c r="BE66" s="42"/>
      <c r="BF66" s="42"/>
      <c r="BG66" s="42"/>
      <c r="BI66" s="286">
        <f t="shared" si="1"/>
        <v>1</v>
      </c>
    </row>
    <row r="67" spans="1:61" ht="49.5" customHeight="1">
      <c r="A67" s="322">
        <v>2026</v>
      </c>
      <c r="B67" s="323">
        <v>49</v>
      </c>
      <c r="C67" s="323">
        <v>683</v>
      </c>
      <c r="D67" s="324" t="s">
        <v>295</v>
      </c>
      <c r="E67" s="323"/>
      <c r="F67" s="323"/>
      <c r="G67" s="323"/>
      <c r="H67" s="323" t="s">
        <v>88</v>
      </c>
      <c r="I67" s="324" t="s">
        <v>394</v>
      </c>
      <c r="J67" s="323" t="s">
        <v>302</v>
      </c>
      <c r="K67" s="323" t="s">
        <v>21</v>
      </c>
      <c r="L67" s="325" t="s">
        <v>318</v>
      </c>
      <c r="M67" s="326">
        <v>12</v>
      </c>
      <c r="N67" s="323" t="s">
        <v>21</v>
      </c>
      <c r="O67" s="323" t="s">
        <v>21</v>
      </c>
      <c r="P67" s="327" t="s">
        <v>236</v>
      </c>
      <c r="Q67" s="325" t="s">
        <v>331</v>
      </c>
      <c r="R67" s="323" t="s">
        <v>302</v>
      </c>
      <c r="S67" s="325" t="s">
        <v>305</v>
      </c>
      <c r="T67" s="325" t="s">
        <v>21</v>
      </c>
      <c r="U67" s="328">
        <v>46023</v>
      </c>
      <c r="V67" s="328">
        <v>46039</v>
      </c>
      <c r="W67" s="328">
        <v>46046</v>
      </c>
      <c r="X67" s="328">
        <v>46053</v>
      </c>
      <c r="Y67" s="328">
        <v>46387</v>
      </c>
      <c r="Z67" s="329">
        <v>21032.535817310436</v>
      </c>
      <c r="AA67" s="340">
        <v>0</v>
      </c>
      <c r="AB67" s="329">
        <v>21032.535817310436</v>
      </c>
      <c r="AC67" s="329">
        <v>0</v>
      </c>
      <c r="AD67" s="325" t="s">
        <v>482</v>
      </c>
      <c r="AE67" s="325" t="s">
        <v>548</v>
      </c>
      <c r="AF67" s="323" t="s">
        <v>476</v>
      </c>
      <c r="AG67" s="323" t="s">
        <v>21</v>
      </c>
      <c r="AH67" s="325" t="s">
        <v>21</v>
      </c>
      <c r="AI67" s="325" t="s">
        <v>26</v>
      </c>
      <c r="AJ67" s="323" t="s">
        <v>302</v>
      </c>
      <c r="AK67" s="323" t="s">
        <v>302</v>
      </c>
      <c r="AL67" s="330">
        <v>808943.68528117065</v>
      </c>
      <c r="AM67" s="325"/>
      <c r="AN67" s="323"/>
      <c r="AO67" s="323" t="s">
        <v>24</v>
      </c>
      <c r="AP67" s="330" t="s">
        <v>24</v>
      </c>
      <c r="AQ67" s="331" t="s">
        <v>24</v>
      </c>
      <c r="AR67" s="332" t="s">
        <v>24</v>
      </c>
      <c r="AS67" s="333"/>
      <c r="AT67" s="36"/>
      <c r="AU67" s="37"/>
      <c r="AV67" s="37"/>
      <c r="AW67" s="37"/>
      <c r="AX67" s="38"/>
      <c r="AY67" s="39"/>
      <c r="AZ67" s="40"/>
      <c r="BA67" s="40"/>
      <c r="BB67" s="40"/>
      <c r="BC67" s="40"/>
      <c r="BD67" s="41"/>
      <c r="BE67" s="42"/>
      <c r="BF67" s="42"/>
      <c r="BG67" s="42"/>
      <c r="BI67" s="286">
        <f t="shared" si="1"/>
        <v>1</v>
      </c>
    </row>
    <row r="68" spans="1:61" ht="60.75" customHeight="1">
      <c r="A68" s="322">
        <v>2026</v>
      </c>
      <c r="B68" s="323">
        <v>50</v>
      </c>
      <c r="C68" s="323">
        <v>683</v>
      </c>
      <c r="D68" s="324" t="s">
        <v>299</v>
      </c>
      <c r="E68" s="323"/>
      <c r="F68" s="323"/>
      <c r="G68" s="323"/>
      <c r="H68" s="323" t="s">
        <v>89</v>
      </c>
      <c r="I68" s="324" t="s">
        <v>395</v>
      </c>
      <c r="J68" s="323" t="s">
        <v>302</v>
      </c>
      <c r="K68" s="323" t="s">
        <v>21</v>
      </c>
      <c r="L68" s="325" t="s">
        <v>318</v>
      </c>
      <c r="M68" s="326">
        <v>12</v>
      </c>
      <c r="N68" s="323" t="s">
        <v>21</v>
      </c>
      <c r="O68" s="323" t="s">
        <v>21</v>
      </c>
      <c r="P68" s="327" t="s">
        <v>236</v>
      </c>
      <c r="Q68" s="325" t="s">
        <v>314</v>
      </c>
      <c r="R68" s="323" t="s">
        <v>302</v>
      </c>
      <c r="S68" s="325" t="s">
        <v>305</v>
      </c>
      <c r="T68" s="325" t="s">
        <v>372</v>
      </c>
      <c r="U68" s="332">
        <v>46023</v>
      </c>
      <c r="V68" s="328">
        <v>46023</v>
      </c>
      <c r="W68" s="328">
        <v>46023</v>
      </c>
      <c r="X68" s="328">
        <v>46023</v>
      </c>
      <c r="Y68" s="328">
        <v>46387</v>
      </c>
      <c r="Z68" s="329">
        <v>18000</v>
      </c>
      <c r="AA68" s="340">
        <v>0</v>
      </c>
      <c r="AB68" s="329">
        <v>18000</v>
      </c>
      <c r="AC68" s="329">
        <v>0</v>
      </c>
      <c r="AD68" s="325" t="s">
        <v>536</v>
      </c>
      <c r="AE68" s="325" t="s">
        <v>555</v>
      </c>
      <c r="AF68" s="323" t="s">
        <v>477</v>
      </c>
      <c r="AG68" s="323" t="s">
        <v>21</v>
      </c>
      <c r="AH68" s="325" t="s">
        <v>21</v>
      </c>
      <c r="AI68" s="325" t="s">
        <v>90</v>
      </c>
      <c r="AJ68" s="323" t="s">
        <v>302</v>
      </c>
      <c r="AK68" s="323" t="s">
        <v>302</v>
      </c>
      <c r="AL68" s="330">
        <v>692307.69230769237</v>
      </c>
      <c r="AM68" s="325"/>
      <c r="AN68" s="323"/>
      <c r="AO68" s="323" t="s">
        <v>24</v>
      </c>
      <c r="AP68" s="330" t="s">
        <v>24</v>
      </c>
      <c r="AQ68" s="331" t="s">
        <v>24</v>
      </c>
      <c r="AR68" s="332" t="s">
        <v>24</v>
      </c>
      <c r="AS68" s="333"/>
      <c r="AT68" s="36"/>
      <c r="AU68" s="37"/>
      <c r="AV68" s="37"/>
      <c r="AW68" s="37"/>
      <c r="AX68" s="38"/>
      <c r="AY68" s="39"/>
      <c r="AZ68" s="40"/>
      <c r="BA68" s="40"/>
      <c r="BB68" s="40"/>
      <c r="BC68" s="40"/>
      <c r="BD68" s="41"/>
      <c r="BE68" s="42"/>
      <c r="BF68" s="42"/>
      <c r="BG68" s="42"/>
      <c r="BI68" s="286">
        <f t="shared" si="1"/>
        <v>1</v>
      </c>
    </row>
    <row r="69" spans="1:61" ht="45.75" customHeight="1">
      <c r="A69" s="322">
        <v>2026</v>
      </c>
      <c r="B69" s="323">
        <v>51</v>
      </c>
      <c r="C69" s="323">
        <v>683</v>
      </c>
      <c r="D69" s="324" t="s">
        <v>299</v>
      </c>
      <c r="E69" s="323"/>
      <c r="F69" s="323"/>
      <c r="G69" s="323"/>
      <c r="H69" s="323" t="s">
        <v>91</v>
      </c>
      <c r="I69" s="324" t="s">
        <v>396</v>
      </c>
      <c r="J69" s="323" t="s">
        <v>302</v>
      </c>
      <c r="K69" s="323" t="s">
        <v>21</v>
      </c>
      <c r="L69" s="325" t="s">
        <v>318</v>
      </c>
      <c r="M69" s="326">
        <v>12</v>
      </c>
      <c r="N69" s="323" t="s">
        <v>21</v>
      </c>
      <c r="O69" s="323" t="s">
        <v>21</v>
      </c>
      <c r="P69" s="327" t="s">
        <v>236</v>
      </c>
      <c r="Q69" s="325" t="s">
        <v>314</v>
      </c>
      <c r="R69" s="323" t="s">
        <v>302</v>
      </c>
      <c r="S69" s="325" t="s">
        <v>305</v>
      </c>
      <c r="T69" s="325" t="s">
        <v>352</v>
      </c>
      <c r="U69" s="332">
        <v>46023</v>
      </c>
      <c r="V69" s="328">
        <v>46023</v>
      </c>
      <c r="W69" s="328">
        <v>46023</v>
      </c>
      <c r="X69" s="328">
        <v>46023</v>
      </c>
      <c r="Y69" s="328">
        <v>46357</v>
      </c>
      <c r="Z69" s="329">
        <v>8130.48</v>
      </c>
      <c r="AA69" s="340">
        <v>0</v>
      </c>
      <c r="AB69" s="329">
        <v>8130.48</v>
      </c>
      <c r="AC69" s="329">
        <v>0</v>
      </c>
      <c r="AD69" s="325" t="s">
        <v>536</v>
      </c>
      <c r="AE69" s="325" t="s">
        <v>556</v>
      </c>
      <c r="AF69" s="323" t="s">
        <v>477</v>
      </c>
      <c r="AG69" s="323" t="s">
        <v>21</v>
      </c>
      <c r="AH69" s="325" t="s">
        <v>21</v>
      </c>
      <c r="AI69" s="325" t="s">
        <v>90</v>
      </c>
      <c r="AJ69" s="323" t="s">
        <v>302</v>
      </c>
      <c r="AK69" s="323" t="s">
        <v>302</v>
      </c>
      <c r="AL69" s="330">
        <v>312710.76923076925</v>
      </c>
      <c r="AM69" s="325"/>
      <c r="AN69" s="323"/>
      <c r="AO69" s="323" t="s">
        <v>24</v>
      </c>
      <c r="AP69" s="330" t="s">
        <v>24</v>
      </c>
      <c r="AQ69" s="331" t="s">
        <v>24</v>
      </c>
      <c r="AR69" s="332" t="s">
        <v>24</v>
      </c>
      <c r="AS69" s="333"/>
      <c r="AT69" s="36"/>
      <c r="AU69" s="37"/>
      <c r="AV69" s="37"/>
      <c r="AW69" s="37"/>
      <c r="AX69" s="38"/>
      <c r="AY69" s="39"/>
      <c r="AZ69" s="40"/>
      <c r="BA69" s="40"/>
      <c r="BB69" s="40"/>
      <c r="BC69" s="40"/>
      <c r="BD69" s="41"/>
      <c r="BE69" s="42"/>
      <c r="BF69" s="42"/>
      <c r="BG69" s="42"/>
      <c r="BI69" s="286">
        <f t="shared" si="1"/>
        <v>1</v>
      </c>
    </row>
    <row r="70" spans="1:61" ht="45.75" customHeight="1">
      <c r="A70" s="322">
        <v>2026</v>
      </c>
      <c r="B70" s="323">
        <v>52</v>
      </c>
      <c r="C70" s="323">
        <v>683</v>
      </c>
      <c r="D70" s="324" t="s">
        <v>300</v>
      </c>
      <c r="E70" s="323"/>
      <c r="F70" s="323"/>
      <c r="G70" s="323"/>
      <c r="H70" s="323" t="s">
        <v>92</v>
      </c>
      <c r="I70" s="324" t="s">
        <v>397</v>
      </c>
      <c r="J70" s="323" t="s">
        <v>302</v>
      </c>
      <c r="K70" s="323" t="s">
        <v>21</v>
      </c>
      <c r="L70" s="325" t="s">
        <v>318</v>
      </c>
      <c r="M70" s="326">
        <v>12</v>
      </c>
      <c r="N70" s="323" t="s">
        <v>21</v>
      </c>
      <c r="O70" s="323" t="s">
        <v>21</v>
      </c>
      <c r="P70" s="327" t="s">
        <v>236</v>
      </c>
      <c r="Q70" s="325" t="s">
        <v>314</v>
      </c>
      <c r="R70" s="323" t="s">
        <v>302</v>
      </c>
      <c r="S70" s="325" t="s">
        <v>305</v>
      </c>
      <c r="T70" s="325" t="s">
        <v>371</v>
      </c>
      <c r="U70" s="332">
        <v>46204</v>
      </c>
      <c r="V70" s="328">
        <v>46204</v>
      </c>
      <c r="W70" s="328">
        <v>46204</v>
      </c>
      <c r="X70" s="328">
        <v>46204</v>
      </c>
      <c r="Y70" s="328">
        <v>46569</v>
      </c>
      <c r="Z70" s="329">
        <v>40494.960000000014</v>
      </c>
      <c r="AA70" s="340">
        <v>0</v>
      </c>
      <c r="AB70" s="329">
        <v>20247.48</v>
      </c>
      <c r="AC70" s="329">
        <v>20247.480000000014</v>
      </c>
      <c r="AD70" s="325" t="s">
        <v>538</v>
      </c>
      <c r="AE70" s="325" t="s">
        <v>557</v>
      </c>
      <c r="AF70" s="323" t="s">
        <v>477</v>
      </c>
      <c r="AG70" s="323" t="s">
        <v>21</v>
      </c>
      <c r="AH70" s="325" t="s">
        <v>21</v>
      </c>
      <c r="AI70" s="325" t="s">
        <v>93</v>
      </c>
      <c r="AJ70" s="323" t="s">
        <v>302</v>
      </c>
      <c r="AK70" s="323" t="s">
        <v>302</v>
      </c>
      <c r="AL70" s="330">
        <v>1557498.4615384622</v>
      </c>
      <c r="AM70" s="325"/>
      <c r="AN70" s="323"/>
      <c r="AO70" s="323" t="s">
        <v>24</v>
      </c>
      <c r="AP70" s="330" t="s">
        <v>24</v>
      </c>
      <c r="AQ70" s="331" t="s">
        <v>24</v>
      </c>
      <c r="AR70" s="332" t="s">
        <v>24</v>
      </c>
      <c r="AS70" s="333"/>
      <c r="AT70" s="36"/>
      <c r="AU70" s="37"/>
      <c r="AV70" s="37"/>
      <c r="AW70" s="37"/>
      <c r="AX70" s="38"/>
      <c r="AY70" s="39"/>
      <c r="AZ70" s="40"/>
      <c r="BA70" s="40"/>
      <c r="BB70" s="40"/>
      <c r="BC70" s="40"/>
      <c r="BD70" s="41"/>
      <c r="BE70" s="42"/>
      <c r="BF70" s="42"/>
      <c r="BG70" s="42"/>
      <c r="BI70" s="286">
        <f t="shared" si="1"/>
        <v>3</v>
      </c>
    </row>
    <row r="71" spans="1:61" ht="45.75" customHeight="1">
      <c r="A71" s="322">
        <v>2026</v>
      </c>
      <c r="B71" s="323">
        <v>53</v>
      </c>
      <c r="C71" s="323">
        <v>683</v>
      </c>
      <c r="D71" s="324" t="s">
        <v>299</v>
      </c>
      <c r="E71" s="323"/>
      <c r="F71" s="323"/>
      <c r="G71" s="323"/>
      <c r="H71" s="323" t="s">
        <v>94</v>
      </c>
      <c r="I71" s="324" t="s">
        <v>370</v>
      </c>
      <c r="J71" s="323" t="s">
        <v>302</v>
      </c>
      <c r="K71" s="323" t="s">
        <v>21</v>
      </c>
      <c r="L71" s="325" t="s">
        <v>261</v>
      </c>
      <c r="M71" s="326">
        <v>1</v>
      </c>
      <c r="N71" s="323" t="s">
        <v>21</v>
      </c>
      <c r="O71" s="323" t="s">
        <v>21</v>
      </c>
      <c r="P71" s="327" t="s">
        <v>236</v>
      </c>
      <c r="Q71" s="325" t="s">
        <v>315</v>
      </c>
      <c r="R71" s="323" t="s">
        <v>302</v>
      </c>
      <c r="S71" s="325" t="s">
        <v>305</v>
      </c>
      <c r="T71" s="325" t="s">
        <v>21</v>
      </c>
      <c r="U71" s="332">
        <v>46241</v>
      </c>
      <c r="V71" s="328">
        <v>46251</v>
      </c>
      <c r="W71" s="328">
        <v>46261</v>
      </c>
      <c r="X71" s="328">
        <v>46266</v>
      </c>
      <c r="Y71" s="328">
        <v>46297</v>
      </c>
      <c r="Z71" s="329">
        <v>7260</v>
      </c>
      <c r="AA71" s="340">
        <v>0</v>
      </c>
      <c r="AB71" s="329">
        <v>7260</v>
      </c>
      <c r="AC71" s="329">
        <v>0</v>
      </c>
      <c r="AD71" s="325" t="s">
        <v>536</v>
      </c>
      <c r="AE71" s="325" t="s">
        <v>556</v>
      </c>
      <c r="AF71" s="323" t="s">
        <v>477</v>
      </c>
      <c r="AG71" s="323" t="s">
        <v>21</v>
      </c>
      <c r="AH71" s="325" t="s">
        <v>21</v>
      </c>
      <c r="AI71" s="325" t="s">
        <v>90</v>
      </c>
      <c r="AJ71" s="323" t="s">
        <v>302</v>
      </c>
      <c r="AK71" s="323" t="s">
        <v>302</v>
      </c>
      <c r="AL71" s="330">
        <v>279230.76923076925</v>
      </c>
      <c r="AM71" s="325"/>
      <c r="AN71" s="323"/>
      <c r="AO71" s="323" t="s">
        <v>24</v>
      </c>
      <c r="AP71" s="330" t="s">
        <v>24</v>
      </c>
      <c r="AQ71" s="331" t="s">
        <v>24</v>
      </c>
      <c r="AR71" s="332" t="s">
        <v>24</v>
      </c>
      <c r="AS71" s="333"/>
      <c r="AT71" s="36"/>
      <c r="AU71" s="37"/>
      <c r="AV71" s="37"/>
      <c r="AW71" s="37"/>
      <c r="AX71" s="38"/>
      <c r="AY71" s="39"/>
      <c r="AZ71" s="40"/>
      <c r="BA71" s="40"/>
      <c r="BB71" s="40"/>
      <c r="BC71" s="40"/>
      <c r="BD71" s="41"/>
      <c r="BE71" s="42"/>
      <c r="BF71" s="42"/>
      <c r="BG71" s="42"/>
      <c r="BI71" s="286">
        <f t="shared" si="1"/>
        <v>3</v>
      </c>
    </row>
    <row r="72" spans="1:61" ht="45.75" customHeight="1">
      <c r="A72" s="322">
        <v>2026</v>
      </c>
      <c r="B72" s="323">
        <v>54</v>
      </c>
      <c r="C72" s="323">
        <v>683</v>
      </c>
      <c r="D72" s="324" t="s">
        <v>299</v>
      </c>
      <c r="E72" s="323"/>
      <c r="F72" s="323"/>
      <c r="G72" s="323"/>
      <c r="H72" s="323" t="s">
        <v>95</v>
      </c>
      <c r="I72" s="324" t="s">
        <v>398</v>
      </c>
      <c r="J72" s="323" t="s">
        <v>302</v>
      </c>
      <c r="K72" s="323" t="s">
        <v>21</v>
      </c>
      <c r="L72" s="325" t="s">
        <v>319</v>
      </c>
      <c r="M72" s="326">
        <v>2</v>
      </c>
      <c r="N72" s="323" t="s">
        <v>21</v>
      </c>
      <c r="O72" s="323" t="s">
        <v>21</v>
      </c>
      <c r="P72" s="327" t="s">
        <v>236</v>
      </c>
      <c r="Q72" s="325" t="s">
        <v>315</v>
      </c>
      <c r="R72" s="323" t="s">
        <v>302</v>
      </c>
      <c r="S72" s="325" t="s">
        <v>305</v>
      </c>
      <c r="T72" s="325" t="s">
        <v>21</v>
      </c>
      <c r="U72" s="328">
        <v>46119</v>
      </c>
      <c r="V72" s="328">
        <v>46132</v>
      </c>
      <c r="W72" s="328">
        <v>46142</v>
      </c>
      <c r="X72" s="328">
        <v>46152</v>
      </c>
      <c r="Y72" s="328">
        <v>46357</v>
      </c>
      <c r="Z72" s="329">
        <v>12685.992276085848</v>
      </c>
      <c r="AA72" s="340">
        <v>0</v>
      </c>
      <c r="AB72" s="329">
        <v>12685.992276085848</v>
      </c>
      <c r="AC72" s="329">
        <v>0</v>
      </c>
      <c r="AD72" s="325" t="s">
        <v>536</v>
      </c>
      <c r="AE72" s="325" t="s">
        <v>556</v>
      </c>
      <c r="AF72" s="323" t="s">
        <v>477</v>
      </c>
      <c r="AG72" s="323" t="s">
        <v>21</v>
      </c>
      <c r="AH72" s="325" t="s">
        <v>21</v>
      </c>
      <c r="AI72" s="325" t="s">
        <v>90</v>
      </c>
      <c r="AJ72" s="323" t="s">
        <v>302</v>
      </c>
      <c r="AK72" s="323" t="s">
        <v>302</v>
      </c>
      <c r="AL72" s="330">
        <v>487922.77984945569</v>
      </c>
      <c r="AM72" s="325"/>
      <c r="AN72" s="323"/>
      <c r="AO72" s="323" t="s">
        <v>24</v>
      </c>
      <c r="AP72" s="330" t="s">
        <v>24</v>
      </c>
      <c r="AQ72" s="331" t="s">
        <v>24</v>
      </c>
      <c r="AR72" s="332" t="s">
        <v>24</v>
      </c>
      <c r="AS72" s="333"/>
      <c r="AT72" s="36"/>
      <c r="AU72" s="37"/>
      <c r="AV72" s="37"/>
      <c r="AW72" s="37"/>
      <c r="AX72" s="38"/>
      <c r="AY72" s="39"/>
      <c r="AZ72" s="40"/>
      <c r="BA72" s="40"/>
      <c r="BB72" s="40"/>
      <c r="BC72" s="40"/>
      <c r="BD72" s="41"/>
      <c r="BE72" s="42"/>
      <c r="BF72" s="42"/>
      <c r="BG72" s="42"/>
      <c r="BI72" s="286">
        <f t="shared" si="1"/>
        <v>2</v>
      </c>
    </row>
    <row r="73" spans="1:61" ht="42" customHeight="1">
      <c r="A73" s="322">
        <v>2026</v>
      </c>
      <c r="B73" s="323">
        <v>55</v>
      </c>
      <c r="C73" s="323">
        <v>683</v>
      </c>
      <c r="D73" s="324" t="s">
        <v>299</v>
      </c>
      <c r="E73" s="323"/>
      <c r="F73" s="323"/>
      <c r="G73" s="323"/>
      <c r="H73" s="323" t="s">
        <v>96</v>
      </c>
      <c r="I73" s="324" t="s">
        <v>334</v>
      </c>
      <c r="J73" s="323" t="s">
        <v>302</v>
      </c>
      <c r="K73" s="323" t="s">
        <v>21</v>
      </c>
      <c r="L73" s="325" t="s">
        <v>319</v>
      </c>
      <c r="M73" s="326">
        <v>3</v>
      </c>
      <c r="N73" s="323" t="s">
        <v>21</v>
      </c>
      <c r="O73" s="323" t="s">
        <v>21</v>
      </c>
      <c r="P73" s="327" t="s">
        <v>236</v>
      </c>
      <c r="Q73" s="325" t="s">
        <v>314</v>
      </c>
      <c r="R73" s="323" t="s">
        <v>302</v>
      </c>
      <c r="S73" s="325" t="s">
        <v>305</v>
      </c>
      <c r="T73" s="325" t="s">
        <v>509</v>
      </c>
      <c r="U73" s="332">
        <v>46173</v>
      </c>
      <c r="V73" s="328">
        <v>46173</v>
      </c>
      <c r="W73" s="328">
        <v>46173</v>
      </c>
      <c r="X73" s="328">
        <v>46188</v>
      </c>
      <c r="Y73" s="328">
        <v>46218</v>
      </c>
      <c r="Z73" s="329">
        <v>4080.5084745762711</v>
      </c>
      <c r="AA73" s="340">
        <v>0</v>
      </c>
      <c r="AB73" s="329">
        <v>4080.5084745762711</v>
      </c>
      <c r="AC73" s="329">
        <v>0</v>
      </c>
      <c r="AD73" s="325" t="s">
        <v>536</v>
      </c>
      <c r="AE73" s="325" t="s">
        <v>556</v>
      </c>
      <c r="AF73" s="323" t="s">
        <v>477</v>
      </c>
      <c r="AG73" s="323" t="s">
        <v>21</v>
      </c>
      <c r="AH73" s="325" t="s">
        <v>21</v>
      </c>
      <c r="AI73" s="325" t="s">
        <v>90</v>
      </c>
      <c r="AJ73" s="323" t="s">
        <v>302</v>
      </c>
      <c r="AK73" s="323" t="s">
        <v>302</v>
      </c>
      <c r="AL73" s="330">
        <v>156942.63363754889</v>
      </c>
      <c r="AM73" s="325"/>
      <c r="AN73" s="323"/>
      <c r="AO73" s="323" t="s">
        <v>24</v>
      </c>
      <c r="AP73" s="330" t="s">
        <v>24</v>
      </c>
      <c r="AQ73" s="331" t="s">
        <v>24</v>
      </c>
      <c r="AR73" s="332" t="s">
        <v>24</v>
      </c>
      <c r="AS73" s="333"/>
      <c r="AT73" s="36"/>
      <c r="AU73" s="37"/>
      <c r="AV73" s="37"/>
      <c r="AW73" s="37"/>
      <c r="AX73" s="38"/>
      <c r="AY73" s="39"/>
      <c r="AZ73" s="40"/>
      <c r="BA73" s="40"/>
      <c r="BB73" s="40"/>
      <c r="BC73" s="40"/>
      <c r="BD73" s="41"/>
      <c r="BE73" s="42"/>
      <c r="BF73" s="42"/>
      <c r="BG73" s="42"/>
      <c r="BI73" s="286">
        <f t="shared" si="1"/>
        <v>2</v>
      </c>
    </row>
    <row r="74" spans="1:61" ht="59.25" customHeight="1">
      <c r="A74" s="322">
        <v>2026</v>
      </c>
      <c r="B74" s="323">
        <v>56</v>
      </c>
      <c r="C74" s="323">
        <v>683</v>
      </c>
      <c r="D74" s="324" t="s">
        <v>294</v>
      </c>
      <c r="E74" s="323"/>
      <c r="F74" s="323"/>
      <c r="G74" s="323"/>
      <c r="H74" s="323" t="s">
        <v>97</v>
      </c>
      <c r="I74" s="324" t="s">
        <v>333</v>
      </c>
      <c r="J74" s="323" t="s">
        <v>302</v>
      </c>
      <c r="K74" s="323" t="s">
        <v>21</v>
      </c>
      <c r="L74" s="325" t="s">
        <v>318</v>
      </c>
      <c r="M74" s="326">
        <v>12</v>
      </c>
      <c r="N74" s="323" t="s">
        <v>21</v>
      </c>
      <c r="O74" s="323" t="s">
        <v>21</v>
      </c>
      <c r="P74" s="327" t="s">
        <v>236</v>
      </c>
      <c r="Q74" s="325" t="s">
        <v>331</v>
      </c>
      <c r="R74" s="323" t="s">
        <v>302</v>
      </c>
      <c r="S74" s="325" t="s">
        <v>305</v>
      </c>
      <c r="T74" s="325" t="s">
        <v>21</v>
      </c>
      <c r="U74" s="328">
        <v>46023</v>
      </c>
      <c r="V74" s="328">
        <v>46039</v>
      </c>
      <c r="W74" s="328">
        <v>46046</v>
      </c>
      <c r="X74" s="328">
        <v>46053</v>
      </c>
      <c r="Y74" s="328">
        <v>46387</v>
      </c>
      <c r="Z74" s="329">
        <v>67209.918079096053</v>
      </c>
      <c r="AA74" s="340">
        <v>0</v>
      </c>
      <c r="AB74" s="329">
        <v>67209.918079096053</v>
      </c>
      <c r="AC74" s="329">
        <v>0</v>
      </c>
      <c r="AD74" s="325" t="s">
        <v>539</v>
      </c>
      <c r="AE74" s="325" t="s">
        <v>558</v>
      </c>
      <c r="AF74" s="323" t="s">
        <v>476</v>
      </c>
      <c r="AG74" s="323" t="s">
        <v>21</v>
      </c>
      <c r="AH74" s="325" t="s">
        <v>21</v>
      </c>
      <c r="AI74" s="325" t="s">
        <v>233</v>
      </c>
      <c r="AJ74" s="323" t="s">
        <v>302</v>
      </c>
      <c r="AK74" s="323" t="s">
        <v>302</v>
      </c>
      <c r="AL74" s="330">
        <v>2584996.8491960024</v>
      </c>
      <c r="AM74" s="325"/>
      <c r="AN74" s="323"/>
      <c r="AO74" s="323" t="s">
        <v>24</v>
      </c>
      <c r="AP74" s="330" t="s">
        <v>24</v>
      </c>
      <c r="AQ74" s="331" t="s">
        <v>24</v>
      </c>
      <c r="AR74" s="332" t="s">
        <v>24</v>
      </c>
      <c r="AS74" s="333"/>
      <c r="AT74" s="36"/>
      <c r="AU74" s="37"/>
      <c r="AV74" s="37"/>
      <c r="AW74" s="37"/>
      <c r="AX74" s="38"/>
      <c r="AY74" s="39"/>
      <c r="AZ74" s="40"/>
      <c r="BA74" s="40"/>
      <c r="BB74" s="40"/>
      <c r="BC74" s="40"/>
      <c r="BD74" s="41"/>
      <c r="BE74" s="42"/>
      <c r="BF74" s="42"/>
      <c r="BG74" s="42"/>
      <c r="BI74" s="286">
        <f t="shared" si="1"/>
        <v>1</v>
      </c>
    </row>
    <row r="75" spans="1:61" s="3" customFormat="1" ht="71.25" customHeight="1">
      <c r="A75" s="322">
        <v>2026</v>
      </c>
      <c r="B75" s="323">
        <v>57</v>
      </c>
      <c r="C75" s="323">
        <v>683</v>
      </c>
      <c r="D75" s="324" t="s">
        <v>295</v>
      </c>
      <c r="E75" s="323"/>
      <c r="F75" s="323"/>
      <c r="G75" s="323"/>
      <c r="H75" s="323" t="s">
        <v>99</v>
      </c>
      <c r="I75" s="324" t="s">
        <v>399</v>
      </c>
      <c r="J75" s="323" t="s">
        <v>302</v>
      </c>
      <c r="K75" s="323" t="s">
        <v>21</v>
      </c>
      <c r="L75" s="325" t="s">
        <v>318</v>
      </c>
      <c r="M75" s="326">
        <v>12</v>
      </c>
      <c r="N75" s="323" t="s">
        <v>21</v>
      </c>
      <c r="O75" s="323" t="s">
        <v>21</v>
      </c>
      <c r="P75" s="327" t="s">
        <v>236</v>
      </c>
      <c r="Q75" s="325" t="s">
        <v>331</v>
      </c>
      <c r="R75" s="323" t="s">
        <v>302</v>
      </c>
      <c r="S75" s="325" t="s">
        <v>305</v>
      </c>
      <c r="T75" s="325" t="s">
        <v>21</v>
      </c>
      <c r="U75" s="328">
        <v>46023</v>
      </c>
      <c r="V75" s="328">
        <v>46039</v>
      </c>
      <c r="W75" s="328">
        <v>46046</v>
      </c>
      <c r="X75" s="328">
        <v>46053</v>
      </c>
      <c r="Y75" s="328">
        <v>46387</v>
      </c>
      <c r="Z75" s="329">
        <v>20038.657508474571</v>
      </c>
      <c r="AA75" s="340">
        <v>0</v>
      </c>
      <c r="AB75" s="329">
        <v>20038.657508474571</v>
      </c>
      <c r="AC75" s="329">
        <v>0</v>
      </c>
      <c r="AD75" s="325" t="s">
        <v>482</v>
      </c>
      <c r="AE75" s="325" t="s">
        <v>569</v>
      </c>
      <c r="AF75" s="323" t="s">
        <v>477</v>
      </c>
      <c r="AG75" s="323" t="s">
        <v>21</v>
      </c>
      <c r="AH75" s="325" t="s">
        <v>21</v>
      </c>
      <c r="AI75" s="325" t="s">
        <v>234</v>
      </c>
      <c r="AJ75" s="323" t="s">
        <v>302</v>
      </c>
      <c r="AK75" s="323" t="s">
        <v>302</v>
      </c>
      <c r="AL75" s="330">
        <v>770717.59647979122</v>
      </c>
      <c r="AM75" s="325"/>
      <c r="AN75" s="323"/>
      <c r="AO75" s="323" t="s">
        <v>24</v>
      </c>
      <c r="AP75" s="330" t="s">
        <v>24</v>
      </c>
      <c r="AQ75" s="331" t="s">
        <v>24</v>
      </c>
      <c r="AR75" s="332" t="s">
        <v>24</v>
      </c>
      <c r="AS75" s="333"/>
      <c r="AT75" s="36"/>
      <c r="AU75" s="37"/>
      <c r="AV75" s="37"/>
      <c r="AW75" s="37"/>
      <c r="AX75" s="38"/>
      <c r="AY75" s="39"/>
      <c r="AZ75" s="44"/>
      <c r="BA75" s="44"/>
      <c r="BB75" s="44"/>
      <c r="BC75" s="44"/>
      <c r="BD75" s="45"/>
      <c r="BE75" s="46"/>
      <c r="BF75" s="46"/>
      <c r="BG75" s="46"/>
      <c r="BI75" s="286">
        <f t="shared" si="1"/>
        <v>1</v>
      </c>
    </row>
    <row r="76" spans="1:61" ht="45.75" customHeight="1">
      <c r="A76" s="322">
        <v>2026</v>
      </c>
      <c r="B76" s="323">
        <v>58</v>
      </c>
      <c r="C76" s="323">
        <v>683</v>
      </c>
      <c r="D76" s="324" t="s">
        <v>296</v>
      </c>
      <c r="E76" s="323"/>
      <c r="F76" s="323"/>
      <c r="G76" s="323"/>
      <c r="H76" s="323" t="s">
        <v>101</v>
      </c>
      <c r="I76" s="324" t="s">
        <v>400</v>
      </c>
      <c r="J76" s="323" t="s">
        <v>302</v>
      </c>
      <c r="K76" s="323" t="s">
        <v>21</v>
      </c>
      <c r="L76" s="325" t="s">
        <v>319</v>
      </c>
      <c r="M76" s="326">
        <v>12</v>
      </c>
      <c r="N76" s="323" t="s">
        <v>21</v>
      </c>
      <c r="O76" s="323" t="s">
        <v>21</v>
      </c>
      <c r="P76" s="327" t="s">
        <v>236</v>
      </c>
      <c r="Q76" s="325" t="s">
        <v>314</v>
      </c>
      <c r="R76" s="323" t="s">
        <v>302</v>
      </c>
      <c r="S76" s="325" t="s">
        <v>305</v>
      </c>
      <c r="T76" s="325" t="s">
        <v>510</v>
      </c>
      <c r="U76" s="332">
        <v>46180</v>
      </c>
      <c r="V76" s="328">
        <v>46180</v>
      </c>
      <c r="W76" s="328">
        <v>46180</v>
      </c>
      <c r="X76" s="328">
        <v>46190</v>
      </c>
      <c r="Y76" s="328">
        <v>46555</v>
      </c>
      <c r="Z76" s="329">
        <v>74088.60000000002</v>
      </c>
      <c r="AA76" s="340">
        <v>0</v>
      </c>
      <c r="AB76" s="329">
        <v>37044.300000000003</v>
      </c>
      <c r="AC76" s="329">
        <v>37044.300000000017</v>
      </c>
      <c r="AD76" s="325" t="s">
        <v>484</v>
      </c>
      <c r="AE76" s="325" t="s">
        <v>559</v>
      </c>
      <c r="AF76" s="323" t="s">
        <v>477</v>
      </c>
      <c r="AG76" s="323" t="s">
        <v>21</v>
      </c>
      <c r="AH76" s="325" t="s">
        <v>21</v>
      </c>
      <c r="AI76" s="325" t="s">
        <v>37</v>
      </c>
      <c r="AJ76" s="323" t="s">
        <v>302</v>
      </c>
      <c r="AK76" s="323" t="s">
        <v>302</v>
      </c>
      <c r="AL76" s="330">
        <v>2849561.5384615394</v>
      </c>
      <c r="AM76" s="325"/>
      <c r="AN76" s="323"/>
      <c r="AO76" s="323" t="s">
        <v>24</v>
      </c>
      <c r="AP76" s="330" t="s">
        <v>24</v>
      </c>
      <c r="AQ76" s="331" t="s">
        <v>24</v>
      </c>
      <c r="AR76" s="332" t="s">
        <v>24</v>
      </c>
      <c r="AS76" s="333"/>
      <c r="AT76" s="36"/>
      <c r="AU76" s="37"/>
      <c r="AV76" s="37"/>
      <c r="AW76" s="37"/>
      <c r="AX76" s="38"/>
      <c r="AY76" s="39"/>
      <c r="AZ76" s="40"/>
      <c r="BA76" s="40"/>
      <c r="BB76" s="40"/>
      <c r="BC76" s="40"/>
      <c r="BD76" s="41"/>
      <c r="BE76" s="42"/>
      <c r="BF76" s="42"/>
      <c r="BG76" s="42"/>
      <c r="BI76" s="286">
        <f t="shared" si="1"/>
        <v>2</v>
      </c>
    </row>
    <row r="77" spans="1:61" ht="45.75" customHeight="1">
      <c r="A77" s="322">
        <v>2026</v>
      </c>
      <c r="B77" s="323">
        <v>59</v>
      </c>
      <c r="C77" s="323">
        <v>683</v>
      </c>
      <c r="D77" s="324" t="s">
        <v>296</v>
      </c>
      <c r="E77" s="323"/>
      <c r="F77" s="323"/>
      <c r="G77" s="323"/>
      <c r="H77" s="323" t="s">
        <v>102</v>
      </c>
      <c r="I77" s="324" t="s">
        <v>401</v>
      </c>
      <c r="J77" s="323" t="s">
        <v>302</v>
      </c>
      <c r="K77" s="323" t="s">
        <v>21</v>
      </c>
      <c r="L77" s="325" t="s">
        <v>319</v>
      </c>
      <c r="M77" s="326">
        <v>12</v>
      </c>
      <c r="N77" s="323" t="s">
        <v>21</v>
      </c>
      <c r="O77" s="323" t="s">
        <v>21</v>
      </c>
      <c r="P77" s="327" t="s">
        <v>236</v>
      </c>
      <c r="Q77" s="325" t="s">
        <v>314</v>
      </c>
      <c r="R77" s="323" t="s">
        <v>302</v>
      </c>
      <c r="S77" s="325" t="s">
        <v>305</v>
      </c>
      <c r="T77" s="325" t="s">
        <v>510</v>
      </c>
      <c r="U77" s="332">
        <v>46286</v>
      </c>
      <c r="V77" s="328">
        <v>46286</v>
      </c>
      <c r="W77" s="328">
        <v>46286</v>
      </c>
      <c r="X77" s="328">
        <v>46286</v>
      </c>
      <c r="Y77" s="328">
        <v>46651</v>
      </c>
      <c r="Z77" s="329">
        <v>711.86440677966118</v>
      </c>
      <c r="AA77" s="340">
        <v>0</v>
      </c>
      <c r="AB77" s="329">
        <v>177.9661016949153</v>
      </c>
      <c r="AC77" s="329">
        <v>533.89830508474586</v>
      </c>
      <c r="AD77" s="325" t="s">
        <v>484</v>
      </c>
      <c r="AE77" s="325" t="s">
        <v>559</v>
      </c>
      <c r="AF77" s="323" t="s">
        <v>477</v>
      </c>
      <c r="AG77" s="323" t="s">
        <v>21</v>
      </c>
      <c r="AH77" s="325" t="s">
        <v>21</v>
      </c>
      <c r="AI77" s="325" t="s">
        <v>37</v>
      </c>
      <c r="AJ77" s="323" t="s">
        <v>302</v>
      </c>
      <c r="AK77" s="323" t="s">
        <v>302</v>
      </c>
      <c r="AL77" s="330">
        <v>27379.4002607562</v>
      </c>
      <c r="AM77" s="325"/>
      <c r="AN77" s="323"/>
      <c r="AO77" s="323" t="s">
        <v>24</v>
      </c>
      <c r="AP77" s="330" t="s">
        <v>24</v>
      </c>
      <c r="AQ77" s="331" t="s">
        <v>24</v>
      </c>
      <c r="AR77" s="332" t="s">
        <v>24</v>
      </c>
      <c r="AS77" s="333"/>
      <c r="AT77" s="36"/>
      <c r="AU77" s="37"/>
      <c r="AV77" s="37"/>
      <c r="AW77" s="37"/>
      <c r="AX77" s="38"/>
      <c r="AY77" s="39"/>
      <c r="AZ77" s="40"/>
      <c r="BA77" s="40"/>
      <c r="BB77" s="40"/>
      <c r="BC77" s="40"/>
      <c r="BD77" s="41"/>
      <c r="BE77" s="42"/>
      <c r="BF77" s="42"/>
      <c r="BG77" s="42"/>
      <c r="BI77" s="286">
        <f t="shared" si="1"/>
        <v>3</v>
      </c>
    </row>
    <row r="78" spans="1:61" ht="45.75" customHeight="1">
      <c r="A78" s="322">
        <v>2026</v>
      </c>
      <c r="B78" s="323">
        <v>60</v>
      </c>
      <c r="C78" s="323">
        <v>683</v>
      </c>
      <c r="D78" s="324" t="s">
        <v>296</v>
      </c>
      <c r="E78" s="323"/>
      <c r="F78" s="323"/>
      <c r="G78" s="323"/>
      <c r="H78" s="323" t="s">
        <v>103</v>
      </c>
      <c r="I78" s="324" t="s">
        <v>402</v>
      </c>
      <c r="J78" s="323" t="s">
        <v>302</v>
      </c>
      <c r="K78" s="323" t="s">
        <v>21</v>
      </c>
      <c r="L78" s="325" t="s">
        <v>319</v>
      </c>
      <c r="M78" s="326">
        <v>60</v>
      </c>
      <c r="N78" s="323" t="s">
        <v>21</v>
      </c>
      <c r="O78" s="323" t="s">
        <v>21</v>
      </c>
      <c r="P78" s="327" t="s">
        <v>236</v>
      </c>
      <c r="Q78" s="325" t="s">
        <v>314</v>
      </c>
      <c r="R78" s="323" t="s">
        <v>302</v>
      </c>
      <c r="S78" s="325" t="s">
        <v>305</v>
      </c>
      <c r="T78" s="325" t="s">
        <v>355</v>
      </c>
      <c r="U78" s="332">
        <v>46357</v>
      </c>
      <c r="V78" s="328">
        <v>46357</v>
      </c>
      <c r="W78" s="328">
        <v>46357</v>
      </c>
      <c r="X78" s="328">
        <v>46357</v>
      </c>
      <c r="Y78" s="328">
        <v>46722</v>
      </c>
      <c r="Z78" s="329">
        <v>2542.1999999999998</v>
      </c>
      <c r="AA78" s="340">
        <v>0</v>
      </c>
      <c r="AB78" s="329">
        <v>211.84999999999991</v>
      </c>
      <c r="AC78" s="329">
        <v>2330.35</v>
      </c>
      <c r="AD78" s="325" t="s">
        <v>484</v>
      </c>
      <c r="AE78" s="325" t="s">
        <v>559</v>
      </c>
      <c r="AF78" s="323" t="s">
        <v>477</v>
      </c>
      <c r="AG78" s="323" t="s">
        <v>21</v>
      </c>
      <c r="AH78" s="325" t="s">
        <v>21</v>
      </c>
      <c r="AI78" s="325" t="s">
        <v>37</v>
      </c>
      <c r="AJ78" s="323" t="s">
        <v>302</v>
      </c>
      <c r="AK78" s="323" t="s">
        <v>302</v>
      </c>
      <c r="AL78" s="330">
        <v>97776.923076923078</v>
      </c>
      <c r="AM78" s="325"/>
      <c r="AN78" s="323"/>
      <c r="AO78" s="323" t="s">
        <v>24</v>
      </c>
      <c r="AP78" s="330" t="s">
        <v>24</v>
      </c>
      <c r="AQ78" s="331" t="s">
        <v>24</v>
      </c>
      <c r="AR78" s="332" t="s">
        <v>24</v>
      </c>
      <c r="AS78" s="333"/>
      <c r="AT78" s="36"/>
      <c r="AU78" s="37"/>
      <c r="AV78" s="37"/>
      <c r="AW78" s="37"/>
      <c r="AX78" s="38"/>
      <c r="AY78" s="39"/>
      <c r="AZ78" s="40"/>
      <c r="BA78" s="40"/>
      <c r="BB78" s="40"/>
      <c r="BC78" s="40"/>
      <c r="BD78" s="41"/>
      <c r="BE78" s="42"/>
      <c r="BF78" s="42"/>
      <c r="BG78" s="42"/>
      <c r="BI78" s="286">
        <f t="shared" si="1"/>
        <v>4</v>
      </c>
    </row>
    <row r="79" spans="1:61" ht="45.75" customHeight="1">
      <c r="A79" s="322">
        <v>2026</v>
      </c>
      <c r="B79" s="323">
        <v>61</v>
      </c>
      <c r="C79" s="323">
        <v>683</v>
      </c>
      <c r="D79" s="324" t="s">
        <v>298</v>
      </c>
      <c r="E79" s="323"/>
      <c r="F79" s="323"/>
      <c r="G79" s="323"/>
      <c r="H79" s="323" t="s">
        <v>104</v>
      </c>
      <c r="I79" s="324" t="s">
        <v>403</v>
      </c>
      <c r="J79" s="323" t="s">
        <v>302</v>
      </c>
      <c r="K79" s="323" t="s">
        <v>21</v>
      </c>
      <c r="L79" s="325" t="s">
        <v>318</v>
      </c>
      <c r="M79" s="326">
        <v>12</v>
      </c>
      <c r="N79" s="323" t="s">
        <v>21</v>
      </c>
      <c r="O79" s="323" t="s">
        <v>21</v>
      </c>
      <c r="P79" s="327" t="s">
        <v>236</v>
      </c>
      <c r="Q79" s="325" t="s">
        <v>331</v>
      </c>
      <c r="R79" s="323" t="s">
        <v>302</v>
      </c>
      <c r="S79" s="325" t="s">
        <v>305</v>
      </c>
      <c r="T79" s="325" t="s">
        <v>21</v>
      </c>
      <c r="U79" s="328">
        <v>46023</v>
      </c>
      <c r="V79" s="328">
        <v>46039</v>
      </c>
      <c r="W79" s="328">
        <v>46046</v>
      </c>
      <c r="X79" s="328">
        <v>46053</v>
      </c>
      <c r="Y79" s="328">
        <v>46387</v>
      </c>
      <c r="Z79" s="329">
        <v>15021.045197740115</v>
      </c>
      <c r="AA79" s="340">
        <v>0</v>
      </c>
      <c r="AB79" s="329">
        <v>15021.045197740114</v>
      </c>
      <c r="AC79" s="329">
        <v>0</v>
      </c>
      <c r="AD79" s="325" t="s">
        <v>538</v>
      </c>
      <c r="AE79" s="325" t="s">
        <v>560</v>
      </c>
      <c r="AF79" s="323" t="s">
        <v>477</v>
      </c>
      <c r="AG79" s="323" t="s">
        <v>21</v>
      </c>
      <c r="AH79" s="325" t="s">
        <v>21</v>
      </c>
      <c r="AI79" s="325" t="s">
        <v>26</v>
      </c>
      <c r="AJ79" s="323" t="s">
        <v>302</v>
      </c>
      <c r="AK79" s="323" t="s">
        <v>302</v>
      </c>
      <c r="AL79" s="330">
        <v>577732.50760538911</v>
      </c>
      <c r="AM79" s="325"/>
      <c r="AN79" s="323"/>
      <c r="AO79" s="323" t="s">
        <v>24</v>
      </c>
      <c r="AP79" s="330" t="s">
        <v>24</v>
      </c>
      <c r="AQ79" s="331" t="s">
        <v>24</v>
      </c>
      <c r="AR79" s="332" t="s">
        <v>24</v>
      </c>
      <c r="AS79" s="333"/>
      <c r="AT79" s="36"/>
      <c r="AU79" s="37"/>
      <c r="AV79" s="37"/>
      <c r="AW79" s="37"/>
      <c r="AX79" s="38"/>
      <c r="AY79" s="39"/>
      <c r="AZ79" s="40"/>
      <c r="BA79" s="40"/>
      <c r="BB79" s="40"/>
      <c r="BC79" s="40"/>
      <c r="BD79" s="41"/>
      <c r="BE79" s="42"/>
      <c r="BF79" s="42"/>
      <c r="BG79" s="42"/>
      <c r="BI79" s="286">
        <f t="shared" si="1"/>
        <v>1</v>
      </c>
    </row>
    <row r="80" spans="1:61" ht="57.75" customHeight="1">
      <c r="A80" s="322">
        <v>2026</v>
      </c>
      <c r="B80" s="323">
        <v>62</v>
      </c>
      <c r="C80" s="323">
        <v>683</v>
      </c>
      <c r="D80" s="324" t="s">
        <v>298</v>
      </c>
      <c r="E80" s="323"/>
      <c r="F80" s="323"/>
      <c r="G80" s="323"/>
      <c r="H80" s="323" t="s">
        <v>105</v>
      </c>
      <c r="I80" s="324" t="s">
        <v>404</v>
      </c>
      <c r="J80" s="323" t="s">
        <v>302</v>
      </c>
      <c r="K80" s="323" t="s">
        <v>21</v>
      </c>
      <c r="L80" s="325" t="s">
        <v>318</v>
      </c>
      <c r="M80" s="326">
        <v>12</v>
      </c>
      <c r="N80" s="323" t="s">
        <v>21</v>
      </c>
      <c r="O80" s="323" t="s">
        <v>21</v>
      </c>
      <c r="P80" s="327" t="s">
        <v>236</v>
      </c>
      <c r="Q80" s="325" t="s">
        <v>331</v>
      </c>
      <c r="R80" s="323" t="s">
        <v>302</v>
      </c>
      <c r="S80" s="325" t="s">
        <v>305</v>
      </c>
      <c r="T80" s="325" t="s">
        <v>21</v>
      </c>
      <c r="U80" s="328">
        <v>46023</v>
      </c>
      <c r="V80" s="328">
        <v>46039</v>
      </c>
      <c r="W80" s="328">
        <v>46046</v>
      </c>
      <c r="X80" s="328">
        <v>46053</v>
      </c>
      <c r="Y80" s="328">
        <v>46387</v>
      </c>
      <c r="Z80" s="329">
        <v>25087.97418079096</v>
      </c>
      <c r="AA80" s="340">
        <v>0</v>
      </c>
      <c r="AB80" s="329">
        <v>25087.97418079096</v>
      </c>
      <c r="AC80" s="329">
        <v>0</v>
      </c>
      <c r="AD80" s="325" t="s">
        <v>538</v>
      </c>
      <c r="AE80" s="236" t="s">
        <v>561</v>
      </c>
      <c r="AF80" s="323" t="s">
        <v>477</v>
      </c>
      <c r="AG80" s="323" t="s">
        <v>21</v>
      </c>
      <c r="AH80" s="325" t="s">
        <v>21</v>
      </c>
      <c r="AI80" s="325" t="s">
        <v>106</v>
      </c>
      <c r="AJ80" s="323" t="s">
        <v>302</v>
      </c>
      <c r="AK80" s="323" t="s">
        <v>302</v>
      </c>
      <c r="AL80" s="330">
        <v>964922.08387657546</v>
      </c>
      <c r="AM80" s="325"/>
      <c r="AN80" s="323"/>
      <c r="AO80" s="323" t="s">
        <v>24</v>
      </c>
      <c r="AP80" s="330" t="s">
        <v>24</v>
      </c>
      <c r="AQ80" s="331" t="s">
        <v>24</v>
      </c>
      <c r="AR80" s="332" t="s">
        <v>24</v>
      </c>
      <c r="AS80" s="333"/>
      <c r="AT80" s="36"/>
      <c r="AU80" s="37"/>
      <c r="AV80" s="37"/>
      <c r="AW80" s="37"/>
      <c r="AX80" s="38"/>
      <c r="AY80" s="39"/>
      <c r="AZ80" s="40"/>
      <c r="BA80" s="40"/>
      <c r="BB80" s="40"/>
      <c r="BC80" s="40"/>
      <c r="BD80" s="41"/>
      <c r="BE80" s="42"/>
      <c r="BF80" s="42"/>
      <c r="BG80" s="42"/>
      <c r="BI80" s="286">
        <f t="shared" si="1"/>
        <v>1</v>
      </c>
    </row>
    <row r="81" spans="1:61" ht="45.75" customHeight="1">
      <c r="A81" s="322">
        <v>2026</v>
      </c>
      <c r="B81" s="323">
        <v>63</v>
      </c>
      <c r="C81" s="323">
        <v>683</v>
      </c>
      <c r="D81" s="324" t="s">
        <v>294</v>
      </c>
      <c r="E81" s="323"/>
      <c r="F81" s="323"/>
      <c r="G81" s="323"/>
      <c r="H81" s="323" t="s">
        <v>107</v>
      </c>
      <c r="I81" s="324" t="s">
        <v>405</v>
      </c>
      <c r="J81" s="323" t="s">
        <v>302</v>
      </c>
      <c r="K81" s="323" t="s">
        <v>21</v>
      </c>
      <c r="L81" s="325" t="s">
        <v>320</v>
      </c>
      <c r="M81" s="326">
        <v>643176.6101694901</v>
      </c>
      <c r="N81" s="323" t="s">
        <v>21</v>
      </c>
      <c r="O81" s="323" t="s">
        <v>21</v>
      </c>
      <c r="P81" s="327" t="s">
        <v>236</v>
      </c>
      <c r="Q81" s="325" t="s">
        <v>314</v>
      </c>
      <c r="R81" s="323" t="s">
        <v>302</v>
      </c>
      <c r="S81" s="325" t="s">
        <v>305</v>
      </c>
      <c r="T81" s="325" t="s">
        <v>511</v>
      </c>
      <c r="U81" s="332">
        <v>46113</v>
      </c>
      <c r="V81" s="328">
        <v>46113</v>
      </c>
      <c r="W81" s="328">
        <v>46113</v>
      </c>
      <c r="X81" s="328">
        <v>46113</v>
      </c>
      <c r="Y81" s="328">
        <v>47209</v>
      </c>
      <c r="Z81" s="329">
        <v>1922026.1033898308</v>
      </c>
      <c r="AA81" s="340">
        <v>0</v>
      </c>
      <c r="AB81" s="329">
        <v>455851.42245762708</v>
      </c>
      <c r="AC81" s="329">
        <v>1466174.6809322038</v>
      </c>
      <c r="AD81" s="325" t="s">
        <v>483</v>
      </c>
      <c r="AE81" s="325" t="s">
        <v>562</v>
      </c>
      <c r="AF81" s="323" t="s">
        <v>477</v>
      </c>
      <c r="AG81" s="323" t="s">
        <v>21</v>
      </c>
      <c r="AH81" s="325" t="s">
        <v>21</v>
      </c>
      <c r="AI81" s="325" t="s">
        <v>30</v>
      </c>
      <c r="AJ81" s="323" t="s">
        <v>302</v>
      </c>
      <c r="AK81" s="323" t="s">
        <v>302</v>
      </c>
      <c r="AL81" s="330">
        <v>73924080.89960888</v>
      </c>
      <c r="AM81" s="325"/>
      <c r="AN81" s="323"/>
      <c r="AO81" s="323" t="s">
        <v>31</v>
      </c>
      <c r="AP81" s="330">
        <v>643176.61016949161</v>
      </c>
      <c r="AQ81" s="331">
        <v>2.9883333333333333</v>
      </c>
      <c r="AR81" s="332" t="s">
        <v>32</v>
      </c>
      <c r="AS81" s="333"/>
      <c r="AT81" s="36"/>
      <c r="AU81" s="37"/>
      <c r="AV81" s="37"/>
      <c r="AW81" s="37"/>
      <c r="AX81" s="38"/>
      <c r="AY81" s="39"/>
      <c r="AZ81" s="40"/>
      <c r="BA81" s="40"/>
      <c r="BB81" s="40"/>
      <c r="BC81" s="40"/>
      <c r="BD81" s="41"/>
      <c r="BE81" s="42"/>
      <c r="BF81" s="42"/>
      <c r="BG81" s="42"/>
      <c r="BI81" s="286">
        <f t="shared" si="1"/>
        <v>2</v>
      </c>
    </row>
    <row r="82" spans="1:61" ht="45.75" customHeight="1">
      <c r="A82" s="322">
        <v>2026</v>
      </c>
      <c r="B82" s="323">
        <v>64</v>
      </c>
      <c r="C82" s="323">
        <v>683</v>
      </c>
      <c r="D82" s="324" t="s">
        <v>294</v>
      </c>
      <c r="E82" s="323"/>
      <c r="F82" s="323"/>
      <c r="G82" s="323"/>
      <c r="H82" s="323" t="s">
        <v>108</v>
      </c>
      <c r="I82" s="324" t="s">
        <v>406</v>
      </c>
      <c r="J82" s="323" t="s">
        <v>302</v>
      </c>
      <c r="K82" s="323" t="s">
        <v>21</v>
      </c>
      <c r="L82" s="325" t="s">
        <v>318</v>
      </c>
      <c r="M82" s="326">
        <v>36</v>
      </c>
      <c r="N82" s="323" t="s">
        <v>21</v>
      </c>
      <c r="O82" s="323" t="s">
        <v>21</v>
      </c>
      <c r="P82" s="327" t="s">
        <v>236</v>
      </c>
      <c r="Q82" s="325" t="s">
        <v>314</v>
      </c>
      <c r="R82" s="323" t="s">
        <v>302</v>
      </c>
      <c r="S82" s="325" t="s">
        <v>305</v>
      </c>
      <c r="T82" s="325" t="s">
        <v>511</v>
      </c>
      <c r="U82" s="332">
        <v>46113</v>
      </c>
      <c r="V82" s="328">
        <v>46113</v>
      </c>
      <c r="W82" s="328">
        <v>46113</v>
      </c>
      <c r="X82" s="328">
        <v>46113</v>
      </c>
      <c r="Y82" s="328">
        <v>47209</v>
      </c>
      <c r="Z82" s="329">
        <v>246128.45288135589</v>
      </c>
      <c r="AA82" s="340">
        <v>0</v>
      </c>
      <c r="AB82" s="329">
        <v>58374.860338983046</v>
      </c>
      <c r="AC82" s="329">
        <v>187753.59254237285</v>
      </c>
      <c r="AD82" s="325" t="s">
        <v>483</v>
      </c>
      <c r="AE82" s="325" t="s">
        <v>562</v>
      </c>
      <c r="AF82" s="323" t="s">
        <v>477</v>
      </c>
      <c r="AG82" s="323" t="s">
        <v>21</v>
      </c>
      <c r="AH82" s="325" t="s">
        <v>21</v>
      </c>
      <c r="AI82" s="325" t="s">
        <v>30</v>
      </c>
      <c r="AJ82" s="323" t="s">
        <v>302</v>
      </c>
      <c r="AK82" s="323" t="s">
        <v>302</v>
      </c>
      <c r="AL82" s="330">
        <v>9466478.9569752272</v>
      </c>
      <c r="AM82" s="325"/>
      <c r="AN82" s="323"/>
      <c r="AO82" s="323" t="s">
        <v>31</v>
      </c>
      <c r="AP82" s="330">
        <v>82363.118644067785</v>
      </c>
      <c r="AQ82" s="331">
        <v>2.9883333333333333</v>
      </c>
      <c r="AR82" s="332" t="s">
        <v>32</v>
      </c>
      <c r="AS82" s="333"/>
      <c r="AT82" s="36"/>
      <c r="AU82" s="37"/>
      <c r="AV82" s="37"/>
      <c r="AW82" s="37"/>
      <c r="AX82" s="38"/>
      <c r="AY82" s="39"/>
      <c r="AZ82" s="40"/>
      <c r="BA82" s="40"/>
      <c r="BB82" s="40"/>
      <c r="BC82" s="40"/>
      <c r="BD82" s="41"/>
      <c r="BE82" s="42"/>
      <c r="BF82" s="42"/>
      <c r="BG82" s="42"/>
      <c r="BI82" s="286">
        <f t="shared" si="1"/>
        <v>2</v>
      </c>
    </row>
    <row r="83" spans="1:61" ht="45.75" customHeight="1">
      <c r="A83" s="322">
        <v>2026</v>
      </c>
      <c r="B83" s="323">
        <v>65</v>
      </c>
      <c r="C83" s="323">
        <v>683</v>
      </c>
      <c r="D83" s="324" t="s">
        <v>294</v>
      </c>
      <c r="E83" s="323"/>
      <c r="F83" s="323"/>
      <c r="G83" s="323"/>
      <c r="H83" s="323" t="s">
        <v>109</v>
      </c>
      <c r="I83" s="324" t="s">
        <v>407</v>
      </c>
      <c r="J83" s="323" t="s">
        <v>302</v>
      </c>
      <c r="K83" s="323" t="s">
        <v>21</v>
      </c>
      <c r="L83" s="325" t="s">
        <v>318</v>
      </c>
      <c r="M83" s="326">
        <v>12</v>
      </c>
      <c r="N83" s="323" t="s">
        <v>21</v>
      </c>
      <c r="O83" s="323" t="s">
        <v>21</v>
      </c>
      <c r="P83" s="327" t="s">
        <v>236</v>
      </c>
      <c r="Q83" s="325" t="s">
        <v>314</v>
      </c>
      <c r="R83" s="323" t="s">
        <v>302</v>
      </c>
      <c r="S83" s="325" t="s">
        <v>305</v>
      </c>
      <c r="T83" s="325" t="s">
        <v>512</v>
      </c>
      <c r="U83" s="332">
        <v>46060</v>
      </c>
      <c r="V83" s="328">
        <v>46060</v>
      </c>
      <c r="W83" s="328">
        <v>46060</v>
      </c>
      <c r="X83" s="328">
        <v>46060</v>
      </c>
      <c r="Y83" s="328">
        <v>46425</v>
      </c>
      <c r="Z83" s="329">
        <v>51030</v>
      </c>
      <c r="AA83" s="340">
        <v>0</v>
      </c>
      <c r="AB83" s="329">
        <v>46777.5</v>
      </c>
      <c r="AC83" s="329">
        <v>4252.5</v>
      </c>
      <c r="AD83" s="325" t="s">
        <v>483</v>
      </c>
      <c r="AE83" s="325" t="s">
        <v>562</v>
      </c>
      <c r="AF83" s="323" t="s">
        <v>477</v>
      </c>
      <c r="AG83" s="323" t="s">
        <v>21</v>
      </c>
      <c r="AH83" s="325" t="s">
        <v>21</v>
      </c>
      <c r="AI83" s="325" t="s">
        <v>30</v>
      </c>
      <c r="AJ83" s="323" t="s">
        <v>302</v>
      </c>
      <c r="AK83" s="323" t="s">
        <v>302</v>
      </c>
      <c r="AL83" s="330">
        <v>1962692.3076923077</v>
      </c>
      <c r="AM83" s="325"/>
      <c r="AN83" s="323"/>
      <c r="AO83" s="323" t="s">
        <v>31</v>
      </c>
      <c r="AP83" s="330">
        <v>18000</v>
      </c>
      <c r="AQ83" s="331">
        <v>2.835</v>
      </c>
      <c r="AR83" s="332" t="s">
        <v>32</v>
      </c>
      <c r="AS83" s="333"/>
      <c r="AT83" s="36"/>
      <c r="AU83" s="37"/>
      <c r="AV83" s="37"/>
      <c r="AW83" s="37"/>
      <c r="AX83" s="38"/>
      <c r="AY83" s="39"/>
      <c r="AZ83" s="40"/>
      <c r="BA83" s="40"/>
      <c r="BB83" s="40"/>
      <c r="BC83" s="40"/>
      <c r="BD83" s="41"/>
      <c r="BE83" s="42"/>
      <c r="BF83" s="42"/>
      <c r="BG83" s="42"/>
      <c r="BI83" s="286">
        <f t="shared" ref="BI83:BI114" si="2">ROUNDUP(MONTH(U83)/3,0)</f>
        <v>1</v>
      </c>
    </row>
    <row r="84" spans="1:61" ht="45.75" customHeight="1">
      <c r="A84" s="322">
        <v>2026</v>
      </c>
      <c r="B84" s="323">
        <v>66</v>
      </c>
      <c r="C84" s="323">
        <v>683</v>
      </c>
      <c r="D84" s="324" t="s">
        <v>294</v>
      </c>
      <c r="E84" s="323"/>
      <c r="F84" s="323"/>
      <c r="G84" s="323"/>
      <c r="H84" s="323" t="s">
        <v>110</v>
      </c>
      <c r="I84" s="324" t="s">
        <v>408</v>
      </c>
      <c r="J84" s="323" t="s">
        <v>302</v>
      </c>
      <c r="K84" s="323" t="s">
        <v>21</v>
      </c>
      <c r="L84" s="325" t="s">
        <v>318</v>
      </c>
      <c r="M84" s="326">
        <v>12</v>
      </c>
      <c r="N84" s="323" t="s">
        <v>21</v>
      </c>
      <c r="O84" s="323" t="s">
        <v>21</v>
      </c>
      <c r="P84" s="327" t="s">
        <v>236</v>
      </c>
      <c r="Q84" s="325" t="s">
        <v>314</v>
      </c>
      <c r="R84" s="323" t="s">
        <v>302</v>
      </c>
      <c r="S84" s="325" t="s">
        <v>305</v>
      </c>
      <c r="T84" s="325" t="s">
        <v>513</v>
      </c>
      <c r="U84" s="332">
        <v>46375</v>
      </c>
      <c r="V84" s="328">
        <v>46375</v>
      </c>
      <c r="W84" s="328">
        <v>46375</v>
      </c>
      <c r="X84" s="328">
        <v>46375</v>
      </c>
      <c r="Y84" s="328">
        <v>46740</v>
      </c>
      <c r="Z84" s="329">
        <v>51030</v>
      </c>
      <c r="AA84" s="340">
        <v>0</v>
      </c>
      <c r="AB84" s="329">
        <v>4252.5</v>
      </c>
      <c r="AC84" s="329">
        <v>46777.5</v>
      </c>
      <c r="AD84" s="325" t="s">
        <v>483</v>
      </c>
      <c r="AE84" s="325" t="s">
        <v>562</v>
      </c>
      <c r="AF84" s="323" t="s">
        <v>477</v>
      </c>
      <c r="AG84" s="323" t="s">
        <v>21</v>
      </c>
      <c r="AH84" s="325" t="s">
        <v>21</v>
      </c>
      <c r="AI84" s="325" t="s">
        <v>30</v>
      </c>
      <c r="AJ84" s="323" t="s">
        <v>302</v>
      </c>
      <c r="AK84" s="323" t="s">
        <v>302</v>
      </c>
      <c r="AL84" s="330">
        <v>1962692.3076923077</v>
      </c>
      <c r="AM84" s="325"/>
      <c r="AN84" s="323"/>
      <c r="AO84" s="323" t="s">
        <v>31</v>
      </c>
      <c r="AP84" s="330">
        <v>18000</v>
      </c>
      <c r="AQ84" s="331">
        <v>2.835</v>
      </c>
      <c r="AR84" s="332" t="s">
        <v>32</v>
      </c>
      <c r="AS84" s="333"/>
      <c r="AT84" s="36"/>
      <c r="AU84" s="37"/>
      <c r="AV84" s="37"/>
      <c r="AW84" s="37"/>
      <c r="AX84" s="38"/>
      <c r="AY84" s="39"/>
      <c r="AZ84" s="40"/>
      <c r="BA84" s="40"/>
      <c r="BB84" s="40"/>
      <c r="BC84" s="40"/>
      <c r="BD84" s="41"/>
      <c r="BE84" s="42"/>
      <c r="BF84" s="42"/>
      <c r="BG84" s="42"/>
      <c r="BI84" s="286">
        <f t="shared" si="2"/>
        <v>4</v>
      </c>
    </row>
    <row r="85" spans="1:61" ht="45.75" customHeight="1">
      <c r="A85" s="322">
        <v>2026</v>
      </c>
      <c r="B85" s="323">
        <v>67</v>
      </c>
      <c r="C85" s="323">
        <v>683</v>
      </c>
      <c r="D85" s="324" t="s">
        <v>294</v>
      </c>
      <c r="E85" s="323"/>
      <c r="F85" s="323"/>
      <c r="G85" s="323"/>
      <c r="H85" s="323" t="s">
        <v>111</v>
      </c>
      <c r="I85" s="324" t="s">
        <v>422</v>
      </c>
      <c r="J85" s="323" t="s">
        <v>302</v>
      </c>
      <c r="K85" s="323" t="s">
        <v>21</v>
      </c>
      <c r="L85" s="325" t="s">
        <v>318</v>
      </c>
      <c r="M85" s="326">
        <v>12</v>
      </c>
      <c r="N85" s="323" t="s">
        <v>21</v>
      </c>
      <c r="O85" s="323" t="s">
        <v>21</v>
      </c>
      <c r="P85" s="327" t="s">
        <v>236</v>
      </c>
      <c r="Q85" s="325" t="s">
        <v>314</v>
      </c>
      <c r="R85" s="323" t="s">
        <v>302</v>
      </c>
      <c r="S85" s="325" t="s">
        <v>305</v>
      </c>
      <c r="T85" s="325" t="s">
        <v>514</v>
      </c>
      <c r="U85" s="332">
        <v>46266</v>
      </c>
      <c r="V85" s="328">
        <v>46266</v>
      </c>
      <c r="W85" s="328">
        <v>46266</v>
      </c>
      <c r="X85" s="328">
        <v>46266</v>
      </c>
      <c r="Y85" s="328">
        <v>47209</v>
      </c>
      <c r="Z85" s="329">
        <v>33600</v>
      </c>
      <c r="AA85" s="340">
        <v>0</v>
      </c>
      <c r="AB85" s="329">
        <v>11200</v>
      </c>
      <c r="AC85" s="329">
        <v>22400</v>
      </c>
      <c r="AD85" s="325" t="s">
        <v>483</v>
      </c>
      <c r="AE85" s="325" t="s">
        <v>562</v>
      </c>
      <c r="AF85" s="323" t="s">
        <v>477</v>
      </c>
      <c r="AG85" s="323" t="s">
        <v>21</v>
      </c>
      <c r="AH85" s="325" t="s">
        <v>21</v>
      </c>
      <c r="AI85" s="325" t="s">
        <v>30</v>
      </c>
      <c r="AJ85" s="323" t="s">
        <v>302</v>
      </c>
      <c r="AK85" s="323" t="s">
        <v>302</v>
      </c>
      <c r="AL85" s="330">
        <v>1292307.6923076923</v>
      </c>
      <c r="AM85" s="325"/>
      <c r="AN85" s="323"/>
      <c r="AO85" s="323" t="s">
        <v>24</v>
      </c>
      <c r="AP85" s="330" t="s">
        <v>24</v>
      </c>
      <c r="AQ85" s="331" t="s">
        <v>24</v>
      </c>
      <c r="AR85" s="332" t="s">
        <v>24</v>
      </c>
      <c r="AS85" s="333"/>
      <c r="AT85" s="36"/>
      <c r="AU85" s="37"/>
      <c r="AV85" s="37"/>
      <c r="AW85" s="37"/>
      <c r="AX85" s="38"/>
      <c r="AY85" s="39"/>
      <c r="AZ85" s="40"/>
      <c r="BA85" s="40"/>
      <c r="BB85" s="40"/>
      <c r="BC85" s="40"/>
      <c r="BD85" s="41"/>
      <c r="BE85" s="42"/>
      <c r="BF85" s="42"/>
      <c r="BG85" s="42"/>
      <c r="BI85" s="286">
        <f t="shared" si="2"/>
        <v>3</v>
      </c>
    </row>
    <row r="86" spans="1:61" ht="45.75" customHeight="1">
      <c r="A86" s="322">
        <v>2026</v>
      </c>
      <c r="B86" s="323">
        <v>68</v>
      </c>
      <c r="C86" s="323">
        <v>683</v>
      </c>
      <c r="D86" s="324" t="s">
        <v>294</v>
      </c>
      <c r="E86" s="323"/>
      <c r="F86" s="323"/>
      <c r="G86" s="323"/>
      <c r="H86" s="323" t="s">
        <v>112</v>
      </c>
      <c r="I86" s="324" t="s">
        <v>423</v>
      </c>
      <c r="J86" s="323" t="s">
        <v>302</v>
      </c>
      <c r="K86" s="323" t="s">
        <v>21</v>
      </c>
      <c r="L86" s="325" t="s">
        <v>318</v>
      </c>
      <c r="M86" s="326">
        <v>12</v>
      </c>
      <c r="N86" s="323" t="s">
        <v>21</v>
      </c>
      <c r="O86" s="323" t="s">
        <v>21</v>
      </c>
      <c r="P86" s="327" t="s">
        <v>236</v>
      </c>
      <c r="Q86" s="325" t="s">
        <v>314</v>
      </c>
      <c r="R86" s="323" t="s">
        <v>302</v>
      </c>
      <c r="S86" s="325" t="s">
        <v>305</v>
      </c>
      <c r="T86" s="325" t="s">
        <v>515</v>
      </c>
      <c r="U86" s="332">
        <v>46278</v>
      </c>
      <c r="V86" s="328">
        <v>46278</v>
      </c>
      <c r="W86" s="328">
        <v>46278</v>
      </c>
      <c r="X86" s="328">
        <v>46278</v>
      </c>
      <c r="Y86" s="328">
        <v>46643</v>
      </c>
      <c r="Z86" s="329">
        <v>40824</v>
      </c>
      <c r="AA86" s="340">
        <v>0</v>
      </c>
      <c r="AB86" s="329">
        <v>13608</v>
      </c>
      <c r="AC86" s="329">
        <v>27216</v>
      </c>
      <c r="AD86" s="325" t="s">
        <v>483</v>
      </c>
      <c r="AE86" s="325" t="s">
        <v>562</v>
      </c>
      <c r="AF86" s="323" t="s">
        <v>477</v>
      </c>
      <c r="AG86" s="323" t="s">
        <v>21</v>
      </c>
      <c r="AH86" s="325" t="s">
        <v>21</v>
      </c>
      <c r="AI86" s="325" t="s">
        <v>30</v>
      </c>
      <c r="AJ86" s="323" t="s">
        <v>302</v>
      </c>
      <c r="AK86" s="323" t="s">
        <v>302</v>
      </c>
      <c r="AL86" s="330">
        <v>1570153.8461538462</v>
      </c>
      <c r="AM86" s="334"/>
      <c r="AN86" s="323"/>
      <c r="AO86" s="323" t="s">
        <v>31</v>
      </c>
      <c r="AP86" s="330">
        <v>14400</v>
      </c>
      <c r="AQ86" s="331">
        <v>2.835</v>
      </c>
      <c r="AR86" s="332" t="s">
        <v>32</v>
      </c>
      <c r="AS86" s="333"/>
      <c r="AT86" s="36"/>
      <c r="AU86" s="37"/>
      <c r="AV86" s="37"/>
      <c r="AW86" s="37"/>
      <c r="AX86" s="38"/>
      <c r="AY86" s="39"/>
      <c r="AZ86" s="40"/>
      <c r="BA86" s="40"/>
      <c r="BB86" s="40"/>
      <c r="BC86" s="40"/>
      <c r="BD86" s="41"/>
      <c r="BE86" s="42"/>
      <c r="BF86" s="42"/>
      <c r="BG86" s="42"/>
      <c r="BI86" s="286">
        <f t="shared" si="2"/>
        <v>3</v>
      </c>
    </row>
    <row r="87" spans="1:61" ht="45.75" customHeight="1">
      <c r="A87" s="322">
        <v>2026</v>
      </c>
      <c r="B87" s="323">
        <v>69</v>
      </c>
      <c r="C87" s="323">
        <v>683</v>
      </c>
      <c r="D87" s="324" t="s">
        <v>294</v>
      </c>
      <c r="E87" s="323"/>
      <c r="F87" s="323"/>
      <c r="G87" s="323"/>
      <c r="H87" s="323" t="s">
        <v>113</v>
      </c>
      <c r="I87" s="324" t="s">
        <v>424</v>
      </c>
      <c r="J87" s="323" t="s">
        <v>302</v>
      </c>
      <c r="K87" s="323" t="s">
        <v>21</v>
      </c>
      <c r="L87" s="325" t="s">
        <v>318</v>
      </c>
      <c r="M87" s="326">
        <v>12</v>
      </c>
      <c r="N87" s="323" t="s">
        <v>21</v>
      </c>
      <c r="O87" s="323" t="s">
        <v>21</v>
      </c>
      <c r="P87" s="327" t="s">
        <v>236</v>
      </c>
      <c r="Q87" s="325" t="s">
        <v>314</v>
      </c>
      <c r="R87" s="323" t="s">
        <v>302</v>
      </c>
      <c r="S87" s="325" t="s">
        <v>305</v>
      </c>
      <c r="T87" s="325" t="s">
        <v>516</v>
      </c>
      <c r="U87" s="332">
        <v>46101</v>
      </c>
      <c r="V87" s="328">
        <v>46101</v>
      </c>
      <c r="W87" s="328">
        <v>46101</v>
      </c>
      <c r="X87" s="328">
        <v>46101</v>
      </c>
      <c r="Y87" s="328">
        <v>46466</v>
      </c>
      <c r="Z87" s="329">
        <v>44226</v>
      </c>
      <c r="AA87" s="340">
        <v>0</v>
      </c>
      <c r="AB87" s="329">
        <v>36855</v>
      </c>
      <c r="AC87" s="329">
        <v>7371</v>
      </c>
      <c r="AD87" s="325" t="s">
        <v>483</v>
      </c>
      <c r="AE87" s="325" t="s">
        <v>562</v>
      </c>
      <c r="AF87" s="323" t="s">
        <v>477</v>
      </c>
      <c r="AG87" s="323" t="s">
        <v>21</v>
      </c>
      <c r="AH87" s="325" t="s">
        <v>21</v>
      </c>
      <c r="AI87" s="325" t="s">
        <v>30</v>
      </c>
      <c r="AJ87" s="323" t="s">
        <v>302</v>
      </c>
      <c r="AK87" s="323" t="s">
        <v>302</v>
      </c>
      <c r="AL87" s="330">
        <v>1701000</v>
      </c>
      <c r="AM87" s="334"/>
      <c r="AN87" s="323"/>
      <c r="AO87" s="323" t="s">
        <v>31</v>
      </c>
      <c r="AP87" s="330">
        <v>15600</v>
      </c>
      <c r="AQ87" s="331">
        <v>2.835</v>
      </c>
      <c r="AR87" s="332" t="s">
        <v>32</v>
      </c>
      <c r="AS87" s="333"/>
      <c r="AT87" s="36"/>
      <c r="AU87" s="37"/>
      <c r="AV87" s="37"/>
      <c r="AW87" s="37"/>
      <c r="AX87" s="38"/>
      <c r="AY87" s="39"/>
      <c r="AZ87" s="40"/>
      <c r="BA87" s="40"/>
      <c r="BB87" s="40"/>
      <c r="BC87" s="40"/>
      <c r="BD87" s="41"/>
      <c r="BE87" s="42"/>
      <c r="BF87" s="42"/>
      <c r="BG87" s="42"/>
      <c r="BI87" s="286">
        <f t="shared" si="2"/>
        <v>1</v>
      </c>
    </row>
    <row r="88" spans="1:61" ht="45.75" customHeight="1">
      <c r="A88" s="322">
        <v>2026</v>
      </c>
      <c r="B88" s="323">
        <v>70</v>
      </c>
      <c r="C88" s="323">
        <v>683</v>
      </c>
      <c r="D88" s="324" t="s">
        <v>294</v>
      </c>
      <c r="E88" s="323"/>
      <c r="F88" s="323"/>
      <c r="G88" s="323"/>
      <c r="H88" s="323" t="s">
        <v>114</v>
      </c>
      <c r="I88" s="324" t="s">
        <v>425</v>
      </c>
      <c r="J88" s="323" t="s">
        <v>302</v>
      </c>
      <c r="K88" s="323" t="s">
        <v>21</v>
      </c>
      <c r="L88" s="325" t="s">
        <v>320</v>
      </c>
      <c r="M88" s="326">
        <v>3606.0069614373006</v>
      </c>
      <c r="N88" s="323" t="s">
        <v>21</v>
      </c>
      <c r="O88" s="323" t="s">
        <v>21</v>
      </c>
      <c r="P88" s="327" t="s">
        <v>236</v>
      </c>
      <c r="Q88" s="325" t="s">
        <v>314</v>
      </c>
      <c r="R88" s="323" t="s">
        <v>302</v>
      </c>
      <c r="S88" s="325" t="s">
        <v>305</v>
      </c>
      <c r="T88" s="325" t="s">
        <v>517</v>
      </c>
      <c r="U88" s="328">
        <v>46023</v>
      </c>
      <c r="V88" s="328">
        <v>46023</v>
      </c>
      <c r="W88" s="328">
        <v>46023</v>
      </c>
      <c r="X88" s="328">
        <v>46023</v>
      </c>
      <c r="Y88" s="328">
        <v>46387</v>
      </c>
      <c r="Z88" s="329">
        <v>26913.646872354497</v>
      </c>
      <c r="AA88" s="340">
        <v>0</v>
      </c>
      <c r="AB88" s="329">
        <v>26913.646872354497</v>
      </c>
      <c r="AC88" s="329">
        <v>0</v>
      </c>
      <c r="AD88" s="325" t="s">
        <v>483</v>
      </c>
      <c r="AE88" s="325" t="s">
        <v>550</v>
      </c>
      <c r="AF88" s="323" t="s">
        <v>477</v>
      </c>
      <c r="AG88" s="323" t="s">
        <v>21</v>
      </c>
      <c r="AH88" s="325" t="s">
        <v>21</v>
      </c>
      <c r="AI88" s="325" t="s">
        <v>30</v>
      </c>
      <c r="AJ88" s="323" t="s">
        <v>302</v>
      </c>
      <c r="AK88" s="323" t="s">
        <v>302</v>
      </c>
      <c r="AL88" s="330">
        <v>1035140.2643213269</v>
      </c>
      <c r="AM88" s="334"/>
      <c r="AN88" s="323"/>
      <c r="AO88" s="323" t="s">
        <v>24</v>
      </c>
      <c r="AP88" s="330" t="s">
        <v>24</v>
      </c>
      <c r="AQ88" s="331" t="s">
        <v>24</v>
      </c>
      <c r="AR88" s="332" t="s">
        <v>24</v>
      </c>
      <c r="AS88" s="333"/>
      <c r="AT88" s="36"/>
      <c r="AU88" s="37"/>
      <c r="AV88" s="37"/>
      <c r="AW88" s="37"/>
      <c r="AX88" s="38"/>
      <c r="AY88" s="39"/>
      <c r="AZ88" s="40"/>
      <c r="BA88" s="40"/>
      <c r="BB88" s="40"/>
      <c r="BC88" s="40"/>
      <c r="BD88" s="41"/>
      <c r="BE88" s="42"/>
      <c r="BF88" s="42"/>
      <c r="BG88" s="42"/>
      <c r="BI88" s="286">
        <f t="shared" si="2"/>
        <v>1</v>
      </c>
    </row>
    <row r="89" spans="1:61" ht="45.75" customHeight="1">
      <c r="A89" s="322">
        <v>2026</v>
      </c>
      <c r="B89" s="323">
        <v>71</v>
      </c>
      <c r="C89" s="323">
        <v>683</v>
      </c>
      <c r="D89" s="324" t="s">
        <v>294</v>
      </c>
      <c r="E89" s="323"/>
      <c r="F89" s="323"/>
      <c r="G89" s="323"/>
      <c r="H89" s="323" t="s">
        <v>115</v>
      </c>
      <c r="I89" s="324" t="s">
        <v>426</v>
      </c>
      <c r="J89" s="323" t="s">
        <v>302</v>
      </c>
      <c r="K89" s="323" t="s">
        <v>21</v>
      </c>
      <c r="L89" s="325" t="s">
        <v>320</v>
      </c>
      <c r="M89" s="326">
        <v>39216.639999999992</v>
      </c>
      <c r="N89" s="323" t="s">
        <v>21</v>
      </c>
      <c r="O89" s="323" t="s">
        <v>21</v>
      </c>
      <c r="P89" s="327" t="s">
        <v>236</v>
      </c>
      <c r="Q89" s="325" t="s">
        <v>314</v>
      </c>
      <c r="R89" s="323" t="s">
        <v>302</v>
      </c>
      <c r="S89" s="325" t="s">
        <v>305</v>
      </c>
      <c r="T89" s="325" t="s">
        <v>518</v>
      </c>
      <c r="U89" s="328">
        <v>46023</v>
      </c>
      <c r="V89" s="328">
        <v>46023</v>
      </c>
      <c r="W89" s="328">
        <v>46023</v>
      </c>
      <c r="X89" s="328">
        <v>46023</v>
      </c>
      <c r="Y89" s="328">
        <v>46387</v>
      </c>
      <c r="Z89" s="329">
        <v>42872.404248600011</v>
      </c>
      <c r="AA89" s="340">
        <v>0</v>
      </c>
      <c r="AB89" s="329">
        <v>42872.404248600011</v>
      </c>
      <c r="AC89" s="329">
        <v>0</v>
      </c>
      <c r="AD89" s="325" t="s">
        <v>483</v>
      </c>
      <c r="AE89" s="325" t="s">
        <v>550</v>
      </c>
      <c r="AF89" s="323" t="s">
        <v>477</v>
      </c>
      <c r="AG89" s="323" t="s">
        <v>21</v>
      </c>
      <c r="AH89" s="325" t="s">
        <v>21</v>
      </c>
      <c r="AI89" s="325" t="s">
        <v>30</v>
      </c>
      <c r="AJ89" s="323" t="s">
        <v>302</v>
      </c>
      <c r="AK89" s="323" t="s">
        <v>302</v>
      </c>
      <c r="AL89" s="330">
        <v>1648938.6249461544</v>
      </c>
      <c r="AM89" s="334"/>
      <c r="AN89" s="323"/>
      <c r="AO89" s="323" t="s">
        <v>24</v>
      </c>
      <c r="AP89" s="330" t="s">
        <v>24</v>
      </c>
      <c r="AQ89" s="331" t="s">
        <v>24</v>
      </c>
      <c r="AR89" s="332" t="s">
        <v>24</v>
      </c>
      <c r="AS89" s="333"/>
      <c r="AT89" s="36"/>
      <c r="AU89" s="37"/>
      <c r="AV89" s="37"/>
      <c r="AW89" s="37"/>
      <c r="AX89" s="38"/>
      <c r="AY89" s="39"/>
      <c r="AZ89" s="40"/>
      <c r="BA89" s="40"/>
      <c r="BB89" s="40"/>
      <c r="BC89" s="40"/>
      <c r="BD89" s="41"/>
      <c r="BE89" s="42"/>
      <c r="BF89" s="42"/>
      <c r="BG89" s="42"/>
      <c r="BI89" s="286">
        <f t="shared" si="2"/>
        <v>1</v>
      </c>
    </row>
    <row r="90" spans="1:61" ht="45.75" customHeight="1">
      <c r="A90" s="322">
        <v>2026</v>
      </c>
      <c r="B90" s="323">
        <v>72</v>
      </c>
      <c r="C90" s="323">
        <v>683</v>
      </c>
      <c r="D90" s="324" t="s">
        <v>294</v>
      </c>
      <c r="E90" s="323"/>
      <c r="F90" s="323"/>
      <c r="G90" s="323"/>
      <c r="H90" s="323" t="s">
        <v>116</v>
      </c>
      <c r="I90" s="324" t="s">
        <v>427</v>
      </c>
      <c r="J90" s="323" t="s">
        <v>302</v>
      </c>
      <c r="K90" s="323" t="s">
        <v>21</v>
      </c>
      <c r="L90" s="325" t="s">
        <v>320</v>
      </c>
      <c r="M90" s="326">
        <v>25072.370261780106</v>
      </c>
      <c r="N90" s="323" t="s">
        <v>21</v>
      </c>
      <c r="O90" s="323" t="s">
        <v>21</v>
      </c>
      <c r="P90" s="327" t="s">
        <v>236</v>
      </c>
      <c r="Q90" s="325" t="s">
        <v>314</v>
      </c>
      <c r="R90" s="323" t="s">
        <v>302</v>
      </c>
      <c r="S90" s="325" t="s">
        <v>305</v>
      </c>
      <c r="T90" s="325" t="s">
        <v>519</v>
      </c>
      <c r="U90" s="328">
        <v>46023</v>
      </c>
      <c r="V90" s="328">
        <v>46023</v>
      </c>
      <c r="W90" s="328">
        <v>46023</v>
      </c>
      <c r="X90" s="328">
        <v>46023</v>
      </c>
      <c r="Y90" s="328">
        <v>46387</v>
      </c>
      <c r="Z90" s="329">
        <v>4859.9148269546367</v>
      </c>
      <c r="AA90" s="340">
        <v>0</v>
      </c>
      <c r="AB90" s="329">
        <v>4859.9148269546358</v>
      </c>
      <c r="AC90" s="329">
        <v>0</v>
      </c>
      <c r="AD90" s="325" t="s">
        <v>483</v>
      </c>
      <c r="AE90" s="325" t="s">
        <v>550</v>
      </c>
      <c r="AF90" s="323" t="s">
        <v>477</v>
      </c>
      <c r="AG90" s="323" t="s">
        <v>21</v>
      </c>
      <c r="AH90" s="325" t="s">
        <v>21</v>
      </c>
      <c r="AI90" s="325" t="s">
        <v>30</v>
      </c>
      <c r="AJ90" s="323" t="s">
        <v>302</v>
      </c>
      <c r="AK90" s="323" t="s">
        <v>302</v>
      </c>
      <c r="AL90" s="330">
        <v>186919.80103671682</v>
      </c>
      <c r="AM90" s="334"/>
      <c r="AN90" s="323"/>
      <c r="AO90" s="323" t="s">
        <v>24</v>
      </c>
      <c r="AP90" s="330" t="s">
        <v>24</v>
      </c>
      <c r="AQ90" s="331" t="s">
        <v>24</v>
      </c>
      <c r="AR90" s="332" t="s">
        <v>24</v>
      </c>
      <c r="AS90" s="333"/>
      <c r="AT90" s="36"/>
      <c r="AU90" s="37"/>
      <c r="AV90" s="37"/>
      <c r="AW90" s="37"/>
      <c r="AX90" s="38"/>
      <c r="AY90" s="39"/>
      <c r="AZ90" s="40"/>
      <c r="BA90" s="40"/>
      <c r="BB90" s="40"/>
      <c r="BC90" s="40"/>
      <c r="BD90" s="41"/>
      <c r="BE90" s="42"/>
      <c r="BF90" s="42"/>
      <c r="BG90" s="42"/>
      <c r="BI90" s="286">
        <f t="shared" si="2"/>
        <v>1</v>
      </c>
    </row>
    <row r="91" spans="1:61" ht="45.75" customHeight="1">
      <c r="A91" s="322">
        <v>2026</v>
      </c>
      <c r="B91" s="323">
        <v>73</v>
      </c>
      <c r="C91" s="323">
        <v>683</v>
      </c>
      <c r="D91" s="324" t="s">
        <v>294</v>
      </c>
      <c r="E91" s="323"/>
      <c r="F91" s="323"/>
      <c r="G91" s="323"/>
      <c r="H91" s="323" t="s">
        <v>117</v>
      </c>
      <c r="I91" s="324" t="s">
        <v>428</v>
      </c>
      <c r="J91" s="323" t="s">
        <v>302</v>
      </c>
      <c r="K91" s="323" t="s">
        <v>21</v>
      </c>
      <c r="L91" s="325" t="s">
        <v>261</v>
      </c>
      <c r="M91" s="326">
        <v>852</v>
      </c>
      <c r="N91" s="323" t="s">
        <v>21</v>
      </c>
      <c r="O91" s="323" t="s">
        <v>21</v>
      </c>
      <c r="P91" s="327" t="s">
        <v>236</v>
      </c>
      <c r="Q91" s="325" t="s">
        <v>314</v>
      </c>
      <c r="R91" s="323" t="s">
        <v>302</v>
      </c>
      <c r="S91" s="325" t="s">
        <v>305</v>
      </c>
      <c r="T91" s="325" t="s">
        <v>520</v>
      </c>
      <c r="U91" s="332">
        <v>46277</v>
      </c>
      <c r="V91" s="328">
        <v>46277</v>
      </c>
      <c r="W91" s="328">
        <v>46277</v>
      </c>
      <c r="X91" s="328">
        <v>46277</v>
      </c>
      <c r="Y91" s="328">
        <v>46642</v>
      </c>
      <c r="Z91" s="329">
        <v>8376.268474576269</v>
      </c>
      <c r="AA91" s="340">
        <v>0</v>
      </c>
      <c r="AB91" s="329">
        <v>2792.0894915254235</v>
      </c>
      <c r="AC91" s="329">
        <v>5584.178983050846</v>
      </c>
      <c r="AD91" s="325" t="s">
        <v>483</v>
      </c>
      <c r="AE91" s="325" t="s">
        <v>563</v>
      </c>
      <c r="AF91" s="323" t="s">
        <v>477</v>
      </c>
      <c r="AG91" s="323" t="s">
        <v>21</v>
      </c>
      <c r="AH91" s="325" t="s">
        <v>21</v>
      </c>
      <c r="AI91" s="325" t="s">
        <v>26</v>
      </c>
      <c r="AJ91" s="323" t="s">
        <v>302</v>
      </c>
      <c r="AK91" s="323" t="s">
        <v>302</v>
      </c>
      <c r="AL91" s="330">
        <v>322164.17209908727</v>
      </c>
      <c r="AM91" s="334"/>
      <c r="AN91" s="323"/>
      <c r="AO91" s="323" t="s">
        <v>24</v>
      </c>
      <c r="AP91" s="330" t="s">
        <v>24</v>
      </c>
      <c r="AQ91" s="331" t="s">
        <v>24</v>
      </c>
      <c r="AR91" s="332" t="s">
        <v>24</v>
      </c>
      <c r="AS91" s="333"/>
      <c r="AT91" s="36"/>
      <c r="AU91" s="37"/>
      <c r="AV91" s="37"/>
      <c r="AW91" s="37"/>
      <c r="AX91" s="38"/>
      <c r="AY91" s="39"/>
      <c r="AZ91" s="40"/>
      <c r="BA91" s="40"/>
      <c r="BB91" s="40"/>
      <c r="BC91" s="40"/>
      <c r="BD91" s="41"/>
      <c r="BE91" s="42"/>
      <c r="BF91" s="42"/>
      <c r="BG91" s="42"/>
      <c r="BI91" s="286">
        <f t="shared" si="2"/>
        <v>3</v>
      </c>
    </row>
    <row r="92" spans="1:61" ht="56.25" customHeight="1">
      <c r="A92" s="322">
        <v>2026</v>
      </c>
      <c r="B92" s="323">
        <v>74</v>
      </c>
      <c r="C92" s="323">
        <v>683</v>
      </c>
      <c r="D92" s="324" t="s">
        <v>294</v>
      </c>
      <c r="E92" s="323"/>
      <c r="F92" s="323"/>
      <c r="G92" s="323"/>
      <c r="H92" s="323" t="s">
        <v>118</v>
      </c>
      <c r="I92" s="324" t="s">
        <v>429</v>
      </c>
      <c r="J92" s="323" t="s">
        <v>302</v>
      </c>
      <c r="K92" s="323" t="s">
        <v>21</v>
      </c>
      <c r="L92" s="325" t="s">
        <v>318</v>
      </c>
      <c r="M92" s="326">
        <v>12</v>
      </c>
      <c r="N92" s="323" t="s">
        <v>21</v>
      </c>
      <c r="O92" s="323" t="s">
        <v>21</v>
      </c>
      <c r="P92" s="327" t="s">
        <v>236</v>
      </c>
      <c r="Q92" s="325" t="s">
        <v>331</v>
      </c>
      <c r="R92" s="323" t="s">
        <v>302</v>
      </c>
      <c r="S92" s="325" t="s">
        <v>305</v>
      </c>
      <c r="T92" s="325" t="s">
        <v>21</v>
      </c>
      <c r="U92" s="328">
        <v>46023</v>
      </c>
      <c r="V92" s="328">
        <v>46039</v>
      </c>
      <c r="W92" s="328">
        <v>46046</v>
      </c>
      <c r="X92" s="328">
        <v>46053</v>
      </c>
      <c r="Y92" s="328">
        <v>46387</v>
      </c>
      <c r="Z92" s="329">
        <v>4142.5938040612136</v>
      </c>
      <c r="AA92" s="340">
        <v>0</v>
      </c>
      <c r="AB92" s="329">
        <v>4142.5938040612136</v>
      </c>
      <c r="AC92" s="329">
        <v>0</v>
      </c>
      <c r="AD92" s="325" t="s">
        <v>483</v>
      </c>
      <c r="AE92" s="325" t="s">
        <v>565</v>
      </c>
      <c r="AF92" s="323" t="s">
        <v>476</v>
      </c>
      <c r="AG92" s="323" t="s">
        <v>21</v>
      </c>
      <c r="AH92" s="325" t="s">
        <v>21</v>
      </c>
      <c r="AI92" s="325" t="s">
        <v>26</v>
      </c>
      <c r="AJ92" s="323" t="s">
        <v>302</v>
      </c>
      <c r="AK92" s="323" t="s">
        <v>302</v>
      </c>
      <c r="AL92" s="330">
        <v>159330.53092543129</v>
      </c>
      <c r="AM92" s="334"/>
      <c r="AN92" s="323"/>
      <c r="AO92" s="323" t="s">
        <v>24</v>
      </c>
      <c r="AP92" s="330" t="s">
        <v>24</v>
      </c>
      <c r="AQ92" s="331" t="s">
        <v>24</v>
      </c>
      <c r="AR92" s="332" t="s">
        <v>24</v>
      </c>
      <c r="AS92" s="333"/>
      <c r="AT92" s="36"/>
      <c r="AU92" s="37"/>
      <c r="AV92" s="37"/>
      <c r="AW92" s="37"/>
      <c r="AX92" s="38"/>
      <c r="AY92" s="39"/>
      <c r="AZ92" s="40"/>
      <c r="BA92" s="40"/>
      <c r="BB92" s="40"/>
      <c r="BC92" s="40"/>
      <c r="BD92" s="41"/>
      <c r="BE92" s="42"/>
      <c r="BF92" s="42"/>
      <c r="BG92" s="42"/>
      <c r="BI92" s="286">
        <f t="shared" si="2"/>
        <v>1</v>
      </c>
    </row>
    <row r="93" spans="1:61" ht="61.5" customHeight="1">
      <c r="A93" s="322">
        <v>2026</v>
      </c>
      <c r="B93" s="323">
        <v>75</v>
      </c>
      <c r="C93" s="323">
        <v>683</v>
      </c>
      <c r="D93" s="324" t="s">
        <v>294</v>
      </c>
      <c r="E93" s="323"/>
      <c r="F93" s="323"/>
      <c r="G93" s="323"/>
      <c r="H93" s="323" t="s">
        <v>119</v>
      </c>
      <c r="I93" s="324" t="s">
        <v>430</v>
      </c>
      <c r="J93" s="323" t="s">
        <v>302</v>
      </c>
      <c r="K93" s="323" t="s">
        <v>21</v>
      </c>
      <c r="L93" s="325" t="s">
        <v>318</v>
      </c>
      <c r="M93" s="326">
        <v>12</v>
      </c>
      <c r="N93" s="323" t="s">
        <v>21</v>
      </c>
      <c r="O93" s="323" t="s">
        <v>21</v>
      </c>
      <c r="P93" s="327" t="s">
        <v>236</v>
      </c>
      <c r="Q93" s="325" t="s">
        <v>331</v>
      </c>
      <c r="R93" s="323" t="s">
        <v>302</v>
      </c>
      <c r="S93" s="325" t="s">
        <v>305</v>
      </c>
      <c r="T93" s="325" t="s">
        <v>21</v>
      </c>
      <c r="U93" s="328">
        <v>46023</v>
      </c>
      <c r="V93" s="328">
        <v>46039</v>
      </c>
      <c r="W93" s="328">
        <v>46046</v>
      </c>
      <c r="X93" s="328">
        <v>46053</v>
      </c>
      <c r="Y93" s="328">
        <v>46387</v>
      </c>
      <c r="Z93" s="329">
        <v>13250.772217363063</v>
      </c>
      <c r="AA93" s="340">
        <v>0</v>
      </c>
      <c r="AB93" s="329">
        <v>13250.772217363063</v>
      </c>
      <c r="AC93" s="329">
        <v>0</v>
      </c>
      <c r="AD93" s="325" t="s">
        <v>483</v>
      </c>
      <c r="AE93" s="325" t="s">
        <v>550</v>
      </c>
      <c r="AF93" s="323" t="s">
        <v>477</v>
      </c>
      <c r="AG93" s="323" t="s">
        <v>21</v>
      </c>
      <c r="AH93" s="325" t="s">
        <v>21</v>
      </c>
      <c r="AI93" s="325" t="s">
        <v>30</v>
      </c>
      <c r="AJ93" s="323" t="s">
        <v>302</v>
      </c>
      <c r="AK93" s="323" t="s">
        <v>302</v>
      </c>
      <c r="AL93" s="330">
        <v>509645.08528319473</v>
      </c>
      <c r="AM93" s="325"/>
      <c r="AN93" s="323"/>
      <c r="AO93" s="323" t="s">
        <v>24</v>
      </c>
      <c r="AP93" s="330" t="s">
        <v>24</v>
      </c>
      <c r="AQ93" s="331" t="s">
        <v>24</v>
      </c>
      <c r="AR93" s="332" t="s">
        <v>24</v>
      </c>
      <c r="AS93" s="333"/>
      <c r="AT93" s="36"/>
      <c r="AU93" s="37"/>
      <c r="AV93" s="37"/>
      <c r="AW93" s="37"/>
      <c r="AX93" s="38"/>
      <c r="AY93" s="39"/>
      <c r="AZ93" s="40"/>
      <c r="BA93" s="40"/>
      <c r="BB93" s="40"/>
      <c r="BC93" s="40"/>
      <c r="BD93" s="41"/>
      <c r="BE93" s="42"/>
      <c r="BF93" s="42"/>
      <c r="BG93" s="42"/>
      <c r="BI93" s="286">
        <f t="shared" si="2"/>
        <v>1</v>
      </c>
    </row>
    <row r="94" spans="1:61" ht="45.75" customHeight="1">
      <c r="A94" s="322">
        <v>2026</v>
      </c>
      <c r="B94" s="323">
        <v>76</v>
      </c>
      <c r="C94" s="323">
        <v>683</v>
      </c>
      <c r="D94" s="324" t="s">
        <v>294</v>
      </c>
      <c r="E94" s="323"/>
      <c r="F94" s="323"/>
      <c r="G94" s="323"/>
      <c r="H94" s="323" t="s">
        <v>120</v>
      </c>
      <c r="I94" s="324" t="s">
        <v>431</v>
      </c>
      <c r="J94" s="323" t="s">
        <v>302</v>
      </c>
      <c r="K94" s="323" t="s">
        <v>21</v>
      </c>
      <c r="L94" s="325" t="s">
        <v>319</v>
      </c>
      <c r="M94" s="326">
        <v>1</v>
      </c>
      <c r="N94" s="323" t="s">
        <v>21</v>
      </c>
      <c r="O94" s="323" t="s">
        <v>21</v>
      </c>
      <c r="P94" s="327" t="s">
        <v>236</v>
      </c>
      <c r="Q94" s="325" t="s">
        <v>307</v>
      </c>
      <c r="R94" s="323" t="s">
        <v>302</v>
      </c>
      <c r="S94" s="325" t="s">
        <v>306</v>
      </c>
      <c r="T94" s="325" t="s">
        <v>21</v>
      </c>
      <c r="U94" s="332">
        <v>46121</v>
      </c>
      <c r="V94" s="328">
        <v>46144</v>
      </c>
      <c r="W94" s="328">
        <v>46154</v>
      </c>
      <c r="X94" s="328">
        <v>46174</v>
      </c>
      <c r="Y94" s="328">
        <v>46234</v>
      </c>
      <c r="Z94" s="329">
        <v>15883.076765894713</v>
      </c>
      <c r="AA94" s="340">
        <v>0</v>
      </c>
      <c r="AB94" s="329">
        <v>15883.076765894713</v>
      </c>
      <c r="AC94" s="329">
        <v>0</v>
      </c>
      <c r="AD94" s="325" t="s">
        <v>483</v>
      </c>
      <c r="AE94" s="325" t="s">
        <v>550</v>
      </c>
      <c r="AF94" s="323" t="s">
        <v>477</v>
      </c>
      <c r="AG94" s="323" t="s">
        <v>21</v>
      </c>
      <c r="AH94" s="325" t="s">
        <v>21</v>
      </c>
      <c r="AI94" s="325" t="s">
        <v>30</v>
      </c>
      <c r="AJ94" s="323" t="s">
        <v>302</v>
      </c>
      <c r="AK94" s="323" t="s">
        <v>302</v>
      </c>
      <c r="AL94" s="330">
        <v>610887.56791902741</v>
      </c>
      <c r="AM94" s="325"/>
      <c r="AN94" s="323"/>
      <c r="AO94" s="323" t="s">
        <v>24</v>
      </c>
      <c r="AP94" s="330" t="s">
        <v>24</v>
      </c>
      <c r="AQ94" s="331" t="s">
        <v>24</v>
      </c>
      <c r="AR94" s="332" t="s">
        <v>24</v>
      </c>
      <c r="AS94" s="333"/>
      <c r="AT94" s="36"/>
      <c r="AU94" s="37"/>
      <c r="AV94" s="37"/>
      <c r="AW94" s="37"/>
      <c r="AX94" s="38"/>
      <c r="AY94" s="39"/>
      <c r="AZ94" s="40"/>
      <c r="BA94" s="40"/>
      <c r="BB94" s="40"/>
      <c r="BC94" s="40"/>
      <c r="BD94" s="41"/>
      <c r="BE94" s="42"/>
      <c r="BF94" s="42"/>
      <c r="BG94" s="42"/>
      <c r="BI94" s="286">
        <f t="shared" si="2"/>
        <v>2</v>
      </c>
    </row>
    <row r="95" spans="1:61" ht="39.75" customHeight="1">
      <c r="A95" s="322">
        <v>2026</v>
      </c>
      <c r="B95" s="323">
        <v>77</v>
      </c>
      <c r="C95" s="323">
        <v>683</v>
      </c>
      <c r="D95" s="324" t="s">
        <v>294</v>
      </c>
      <c r="E95" s="323"/>
      <c r="F95" s="323"/>
      <c r="G95" s="323"/>
      <c r="H95" s="323" t="s">
        <v>121</v>
      </c>
      <c r="I95" s="324" t="s">
        <v>432</v>
      </c>
      <c r="J95" s="323" t="s">
        <v>302</v>
      </c>
      <c r="K95" s="323" t="s">
        <v>21</v>
      </c>
      <c r="L95" s="325" t="s">
        <v>319</v>
      </c>
      <c r="M95" s="326">
        <v>6</v>
      </c>
      <c r="N95" s="323" t="s">
        <v>21</v>
      </c>
      <c r="O95" s="323" t="s">
        <v>21</v>
      </c>
      <c r="P95" s="327" t="s">
        <v>236</v>
      </c>
      <c r="Q95" s="325" t="s">
        <v>307</v>
      </c>
      <c r="R95" s="323" t="s">
        <v>302</v>
      </c>
      <c r="S95" s="325" t="s">
        <v>306</v>
      </c>
      <c r="T95" s="325" t="s">
        <v>21</v>
      </c>
      <c r="U95" s="332">
        <v>46090</v>
      </c>
      <c r="V95" s="328">
        <v>46113</v>
      </c>
      <c r="W95" s="328">
        <v>46123</v>
      </c>
      <c r="X95" s="328">
        <v>46143</v>
      </c>
      <c r="Y95" s="328">
        <v>46203</v>
      </c>
      <c r="Z95" s="329">
        <v>7271.9898296222209</v>
      </c>
      <c r="AA95" s="340">
        <v>0</v>
      </c>
      <c r="AB95" s="329">
        <v>7271.9898296222209</v>
      </c>
      <c r="AC95" s="329">
        <v>0</v>
      </c>
      <c r="AD95" s="325" t="s">
        <v>483</v>
      </c>
      <c r="AE95" s="325" t="s">
        <v>550</v>
      </c>
      <c r="AF95" s="323" t="s">
        <v>477</v>
      </c>
      <c r="AG95" s="323" t="s">
        <v>21</v>
      </c>
      <c r="AH95" s="325" t="s">
        <v>21</v>
      </c>
      <c r="AI95" s="325" t="s">
        <v>30</v>
      </c>
      <c r="AJ95" s="323" t="s">
        <v>302</v>
      </c>
      <c r="AK95" s="323" t="s">
        <v>302</v>
      </c>
      <c r="AL95" s="330">
        <v>279691.91652393161</v>
      </c>
      <c r="AM95" s="325"/>
      <c r="AN95" s="323"/>
      <c r="AO95" s="323" t="s">
        <v>24</v>
      </c>
      <c r="AP95" s="330" t="s">
        <v>24</v>
      </c>
      <c r="AQ95" s="331" t="s">
        <v>24</v>
      </c>
      <c r="AR95" s="332" t="s">
        <v>24</v>
      </c>
      <c r="AS95" s="333"/>
      <c r="AT95" s="36"/>
      <c r="AU95" s="37"/>
      <c r="AV95" s="37"/>
      <c r="AW95" s="37"/>
      <c r="AX95" s="38"/>
      <c r="AY95" s="39"/>
      <c r="AZ95" s="40"/>
      <c r="BA95" s="40"/>
      <c r="BB95" s="40"/>
      <c r="BC95" s="40"/>
      <c r="BD95" s="41"/>
      <c r="BE95" s="42"/>
      <c r="BF95" s="42"/>
      <c r="BG95" s="42"/>
      <c r="BI95" s="286">
        <f t="shared" si="2"/>
        <v>1</v>
      </c>
    </row>
    <row r="96" spans="1:61" ht="45.75" customHeight="1">
      <c r="A96" s="322">
        <v>2026</v>
      </c>
      <c r="B96" s="323">
        <v>78</v>
      </c>
      <c r="C96" s="323">
        <v>683</v>
      </c>
      <c r="D96" s="324" t="s">
        <v>294</v>
      </c>
      <c r="E96" s="323"/>
      <c r="F96" s="323"/>
      <c r="G96" s="323"/>
      <c r="H96" s="323" t="s">
        <v>122</v>
      </c>
      <c r="I96" s="324" t="s">
        <v>433</v>
      </c>
      <c r="J96" s="323" t="s">
        <v>302</v>
      </c>
      <c r="K96" s="323" t="s">
        <v>21</v>
      </c>
      <c r="L96" s="325" t="s">
        <v>316</v>
      </c>
      <c r="M96" s="326">
        <v>60</v>
      </c>
      <c r="N96" s="323" t="s">
        <v>21</v>
      </c>
      <c r="O96" s="323" t="s">
        <v>21</v>
      </c>
      <c r="P96" s="327" t="s">
        <v>236</v>
      </c>
      <c r="Q96" s="325" t="s">
        <v>313</v>
      </c>
      <c r="R96" s="323" t="s">
        <v>302</v>
      </c>
      <c r="S96" s="325" t="s">
        <v>306</v>
      </c>
      <c r="T96" s="325" t="s">
        <v>21</v>
      </c>
      <c r="U96" s="332">
        <v>46050</v>
      </c>
      <c r="V96" s="328">
        <v>46073</v>
      </c>
      <c r="W96" s="328">
        <v>46083</v>
      </c>
      <c r="X96" s="328">
        <v>46113</v>
      </c>
      <c r="Y96" s="328">
        <v>46478</v>
      </c>
      <c r="Z96" s="329">
        <v>18426.190155136675</v>
      </c>
      <c r="AA96" s="340">
        <v>0</v>
      </c>
      <c r="AB96" s="329">
        <v>13819.642616352507</v>
      </c>
      <c r="AC96" s="329">
        <v>4606.5475387841689</v>
      </c>
      <c r="AD96" s="325" t="s">
        <v>541</v>
      </c>
      <c r="AE96" s="325" t="s">
        <v>567</v>
      </c>
      <c r="AF96" s="323" t="s">
        <v>477</v>
      </c>
      <c r="AG96" s="323" t="s">
        <v>21</v>
      </c>
      <c r="AH96" s="325" t="s">
        <v>21</v>
      </c>
      <c r="AI96" s="325" t="s">
        <v>123</v>
      </c>
      <c r="AJ96" s="323" t="s">
        <v>302</v>
      </c>
      <c r="AK96" s="323" t="s">
        <v>302</v>
      </c>
      <c r="AL96" s="330">
        <v>708699.62135141063</v>
      </c>
      <c r="AM96" s="336"/>
      <c r="AN96" s="323"/>
      <c r="AO96" s="323" t="s">
        <v>24</v>
      </c>
      <c r="AP96" s="330" t="s">
        <v>24</v>
      </c>
      <c r="AQ96" s="331" t="s">
        <v>24</v>
      </c>
      <c r="AR96" s="332" t="s">
        <v>24</v>
      </c>
      <c r="AS96" s="333"/>
      <c r="AT96" s="36"/>
      <c r="AU96" s="37"/>
      <c r="AV96" s="37"/>
      <c r="AW96" s="37"/>
      <c r="AX96" s="38"/>
      <c r="AY96" s="39"/>
      <c r="AZ96" s="40"/>
      <c r="BA96" s="40"/>
      <c r="BB96" s="40"/>
      <c r="BC96" s="40"/>
      <c r="BD96" s="41"/>
      <c r="BE96" s="42"/>
      <c r="BF96" s="42"/>
      <c r="BG96" s="42"/>
      <c r="BI96" s="286">
        <f t="shared" si="2"/>
        <v>1</v>
      </c>
    </row>
    <row r="97" spans="1:61" ht="45.75" customHeight="1">
      <c r="A97" s="322">
        <v>2026</v>
      </c>
      <c r="B97" s="323">
        <v>79</v>
      </c>
      <c r="C97" s="323">
        <v>683</v>
      </c>
      <c r="D97" s="324" t="s">
        <v>294</v>
      </c>
      <c r="E97" s="323"/>
      <c r="F97" s="323"/>
      <c r="G97" s="323"/>
      <c r="H97" s="323" t="s">
        <v>124</v>
      </c>
      <c r="I97" s="324" t="s">
        <v>434</v>
      </c>
      <c r="J97" s="323" t="s">
        <v>302</v>
      </c>
      <c r="K97" s="323" t="s">
        <v>21</v>
      </c>
      <c r="L97" s="325" t="s">
        <v>125</v>
      </c>
      <c r="M97" s="326">
        <v>13800</v>
      </c>
      <c r="N97" s="323" t="s">
        <v>21</v>
      </c>
      <c r="O97" s="323" t="s">
        <v>21</v>
      </c>
      <c r="P97" s="327" t="s">
        <v>236</v>
      </c>
      <c r="Q97" s="325" t="s">
        <v>307</v>
      </c>
      <c r="R97" s="323" t="s">
        <v>302</v>
      </c>
      <c r="S97" s="325" t="s">
        <v>306</v>
      </c>
      <c r="T97" s="325" t="s">
        <v>21</v>
      </c>
      <c r="U97" s="332">
        <v>46292</v>
      </c>
      <c r="V97" s="328">
        <v>46315</v>
      </c>
      <c r="W97" s="328">
        <v>46325</v>
      </c>
      <c r="X97" s="328">
        <v>46327</v>
      </c>
      <c r="Y97" s="328">
        <v>46692</v>
      </c>
      <c r="Z97" s="329">
        <v>37642.693878474049</v>
      </c>
      <c r="AA97" s="340">
        <v>0</v>
      </c>
      <c r="AB97" s="329">
        <v>6273.7823130790084</v>
      </c>
      <c r="AC97" s="329">
        <v>31368.911565395039</v>
      </c>
      <c r="AD97" s="325" t="s">
        <v>483</v>
      </c>
      <c r="AE97" s="325" t="s">
        <v>568</v>
      </c>
      <c r="AF97" s="323" t="s">
        <v>476</v>
      </c>
      <c r="AG97" s="323" t="s">
        <v>21</v>
      </c>
      <c r="AH97" s="325" t="s">
        <v>21</v>
      </c>
      <c r="AI97" s="325" t="s">
        <v>126</v>
      </c>
      <c r="AJ97" s="323" t="s">
        <v>302</v>
      </c>
      <c r="AK97" s="323" t="s">
        <v>302</v>
      </c>
      <c r="AL97" s="330">
        <v>1447795.9184028481</v>
      </c>
      <c r="AM97" s="325"/>
      <c r="AN97" s="323"/>
      <c r="AO97" s="323" t="s">
        <v>24</v>
      </c>
      <c r="AP97" s="330" t="s">
        <v>24</v>
      </c>
      <c r="AQ97" s="331" t="s">
        <v>24</v>
      </c>
      <c r="AR97" s="332" t="s">
        <v>24</v>
      </c>
      <c r="AS97" s="333"/>
      <c r="AT97" s="36"/>
      <c r="AU97" s="37"/>
      <c r="AV97" s="37"/>
      <c r="AW97" s="37"/>
      <c r="AX97" s="38"/>
      <c r="AY97" s="39"/>
      <c r="AZ97" s="40"/>
      <c r="BA97" s="40"/>
      <c r="BB97" s="40"/>
      <c r="BC97" s="40"/>
      <c r="BD97" s="41"/>
      <c r="BE97" s="42"/>
      <c r="BF97" s="42"/>
      <c r="BG97" s="42"/>
      <c r="BI97" s="286">
        <f t="shared" si="2"/>
        <v>3</v>
      </c>
    </row>
    <row r="98" spans="1:61" ht="41.25" customHeight="1">
      <c r="A98" s="322">
        <v>2026</v>
      </c>
      <c r="B98" s="323">
        <v>80</v>
      </c>
      <c r="C98" s="323">
        <v>683</v>
      </c>
      <c r="D98" s="324" t="s">
        <v>294</v>
      </c>
      <c r="E98" s="323"/>
      <c r="F98" s="323"/>
      <c r="G98" s="323"/>
      <c r="H98" s="323" t="s">
        <v>127</v>
      </c>
      <c r="I98" s="324" t="s">
        <v>435</v>
      </c>
      <c r="J98" s="323" t="s">
        <v>302</v>
      </c>
      <c r="K98" s="323" t="s">
        <v>21</v>
      </c>
      <c r="L98" s="325" t="s">
        <v>261</v>
      </c>
      <c r="M98" s="326">
        <v>202</v>
      </c>
      <c r="N98" s="323" t="s">
        <v>21</v>
      </c>
      <c r="O98" s="323" t="s">
        <v>21</v>
      </c>
      <c r="P98" s="327" t="s">
        <v>236</v>
      </c>
      <c r="Q98" s="325" t="s">
        <v>315</v>
      </c>
      <c r="R98" s="323" t="s">
        <v>302</v>
      </c>
      <c r="S98" s="325" t="s">
        <v>305</v>
      </c>
      <c r="T98" s="325" t="s">
        <v>21</v>
      </c>
      <c r="U98" s="332">
        <v>46332</v>
      </c>
      <c r="V98" s="328">
        <v>46342</v>
      </c>
      <c r="W98" s="328">
        <v>46352</v>
      </c>
      <c r="X98" s="328">
        <v>46357</v>
      </c>
      <c r="Y98" s="328">
        <v>46722</v>
      </c>
      <c r="Z98" s="329">
        <v>6282.0973630173885</v>
      </c>
      <c r="AA98" s="340">
        <v>0</v>
      </c>
      <c r="AB98" s="329">
        <v>497.59187033801095</v>
      </c>
      <c r="AC98" s="329">
        <v>5784.5054926793773</v>
      </c>
      <c r="AD98" s="325" t="s">
        <v>483</v>
      </c>
      <c r="AE98" s="325" t="s">
        <v>568</v>
      </c>
      <c r="AF98" s="323" t="s">
        <v>476</v>
      </c>
      <c r="AG98" s="323" t="s">
        <v>21</v>
      </c>
      <c r="AH98" s="325" t="s">
        <v>21</v>
      </c>
      <c r="AI98" s="325" t="s">
        <v>126</v>
      </c>
      <c r="AJ98" s="323" t="s">
        <v>302</v>
      </c>
      <c r="AK98" s="323" t="s">
        <v>302</v>
      </c>
      <c r="AL98" s="330">
        <v>241619.12934682265</v>
      </c>
      <c r="AM98" s="334"/>
      <c r="AN98" s="323"/>
      <c r="AO98" s="323" t="s">
        <v>24</v>
      </c>
      <c r="AP98" s="330" t="s">
        <v>24</v>
      </c>
      <c r="AQ98" s="331" t="s">
        <v>24</v>
      </c>
      <c r="AR98" s="332" t="s">
        <v>24</v>
      </c>
      <c r="AS98" s="333"/>
      <c r="AT98" s="36"/>
      <c r="AU98" s="37"/>
      <c r="AV98" s="37"/>
      <c r="AW98" s="37"/>
      <c r="AX98" s="38"/>
      <c r="AY98" s="39"/>
      <c r="AZ98" s="40"/>
      <c r="BA98" s="40"/>
      <c r="BB98" s="40"/>
      <c r="BC98" s="40"/>
      <c r="BD98" s="41"/>
      <c r="BE98" s="42"/>
      <c r="BF98" s="42"/>
      <c r="BG98" s="42"/>
      <c r="BI98" s="286">
        <f t="shared" si="2"/>
        <v>4</v>
      </c>
    </row>
    <row r="99" spans="1:61" ht="39.75" customHeight="1">
      <c r="A99" s="322">
        <v>2026</v>
      </c>
      <c r="B99" s="323">
        <v>81</v>
      </c>
      <c r="C99" s="323">
        <v>683</v>
      </c>
      <c r="D99" s="324" t="s">
        <v>294</v>
      </c>
      <c r="E99" s="323"/>
      <c r="F99" s="323"/>
      <c r="G99" s="323"/>
      <c r="H99" s="323" t="s">
        <v>128</v>
      </c>
      <c r="I99" s="324" t="s">
        <v>436</v>
      </c>
      <c r="J99" s="323" t="s">
        <v>302</v>
      </c>
      <c r="K99" s="323" t="s">
        <v>21</v>
      </c>
      <c r="L99" s="325" t="s">
        <v>261</v>
      </c>
      <c r="M99" s="326">
        <v>6</v>
      </c>
      <c r="N99" s="323" t="s">
        <v>21</v>
      </c>
      <c r="O99" s="323" t="s">
        <v>21</v>
      </c>
      <c r="P99" s="327" t="s">
        <v>236</v>
      </c>
      <c r="Q99" s="325" t="s">
        <v>314</v>
      </c>
      <c r="R99" s="323" t="s">
        <v>302</v>
      </c>
      <c r="S99" s="325" t="s">
        <v>305</v>
      </c>
      <c r="T99" s="325" t="s">
        <v>521</v>
      </c>
      <c r="U99" s="328">
        <v>46218</v>
      </c>
      <c r="V99" s="328">
        <v>46218</v>
      </c>
      <c r="W99" s="328">
        <v>46218</v>
      </c>
      <c r="X99" s="328">
        <v>46218</v>
      </c>
      <c r="Y99" s="328">
        <v>46218</v>
      </c>
      <c r="Z99" s="329">
        <v>300</v>
      </c>
      <c r="AA99" s="340">
        <v>0</v>
      </c>
      <c r="AB99" s="329">
        <v>300</v>
      </c>
      <c r="AC99" s="329">
        <v>0</v>
      </c>
      <c r="AD99" s="325" t="s">
        <v>483</v>
      </c>
      <c r="AE99" s="325" t="s">
        <v>568</v>
      </c>
      <c r="AF99" s="323" t="s">
        <v>477</v>
      </c>
      <c r="AG99" s="323" t="s">
        <v>21</v>
      </c>
      <c r="AH99" s="325" t="s">
        <v>21</v>
      </c>
      <c r="AI99" s="325" t="s">
        <v>126</v>
      </c>
      <c r="AJ99" s="323" t="s">
        <v>302</v>
      </c>
      <c r="AK99" s="323" t="s">
        <v>302</v>
      </c>
      <c r="AL99" s="330">
        <v>11538.461538461539</v>
      </c>
      <c r="AM99" s="334"/>
      <c r="AN99" s="323"/>
      <c r="AO99" s="323" t="s">
        <v>24</v>
      </c>
      <c r="AP99" s="330" t="s">
        <v>24</v>
      </c>
      <c r="AQ99" s="331" t="s">
        <v>24</v>
      </c>
      <c r="AR99" s="332" t="s">
        <v>24</v>
      </c>
      <c r="AS99" s="333"/>
      <c r="AT99" s="36"/>
      <c r="AU99" s="37"/>
      <c r="AV99" s="37"/>
      <c r="AW99" s="37"/>
      <c r="AX99" s="38"/>
      <c r="AY99" s="39"/>
      <c r="AZ99" s="40"/>
      <c r="BA99" s="40"/>
      <c r="BB99" s="40"/>
      <c r="BC99" s="40"/>
      <c r="BD99" s="41"/>
      <c r="BE99" s="42"/>
      <c r="BF99" s="42"/>
      <c r="BG99" s="42"/>
      <c r="BI99" s="286">
        <f t="shared" si="2"/>
        <v>3</v>
      </c>
    </row>
    <row r="100" spans="1:61" ht="45.75" customHeight="1">
      <c r="A100" s="322">
        <v>2026</v>
      </c>
      <c r="B100" s="323">
        <v>82</v>
      </c>
      <c r="C100" s="323">
        <v>683</v>
      </c>
      <c r="D100" s="324" t="s">
        <v>295</v>
      </c>
      <c r="E100" s="323"/>
      <c r="F100" s="323"/>
      <c r="G100" s="323"/>
      <c r="H100" s="323" t="s">
        <v>129</v>
      </c>
      <c r="I100" s="324" t="s">
        <v>437</v>
      </c>
      <c r="J100" s="323" t="s">
        <v>302</v>
      </c>
      <c r="K100" s="323" t="s">
        <v>21</v>
      </c>
      <c r="L100" s="325" t="s">
        <v>318</v>
      </c>
      <c r="M100" s="326">
        <v>12</v>
      </c>
      <c r="N100" s="323" t="s">
        <v>21</v>
      </c>
      <c r="O100" s="323" t="s">
        <v>21</v>
      </c>
      <c r="P100" s="327" t="s">
        <v>236</v>
      </c>
      <c r="Q100" s="325" t="s">
        <v>314</v>
      </c>
      <c r="R100" s="323" t="s">
        <v>302</v>
      </c>
      <c r="S100" s="325" t="s">
        <v>305</v>
      </c>
      <c r="T100" s="325" t="s">
        <v>339</v>
      </c>
      <c r="U100" s="332">
        <v>46053</v>
      </c>
      <c r="V100" s="328">
        <v>46053</v>
      </c>
      <c r="W100" s="328">
        <v>46053</v>
      </c>
      <c r="X100" s="328">
        <v>46063</v>
      </c>
      <c r="Y100" s="328">
        <v>46428</v>
      </c>
      <c r="Z100" s="329">
        <v>31200</v>
      </c>
      <c r="AA100" s="340">
        <v>0</v>
      </c>
      <c r="AB100" s="329">
        <v>28600</v>
      </c>
      <c r="AC100" s="329">
        <v>2600</v>
      </c>
      <c r="AD100" s="325" t="s">
        <v>482</v>
      </c>
      <c r="AE100" s="325" t="s">
        <v>553</v>
      </c>
      <c r="AF100" s="323" t="s">
        <v>477</v>
      </c>
      <c r="AG100" s="323" t="s">
        <v>21</v>
      </c>
      <c r="AH100" s="325" t="s">
        <v>21</v>
      </c>
      <c r="AI100" s="325" t="s">
        <v>39</v>
      </c>
      <c r="AJ100" s="323" t="s">
        <v>302</v>
      </c>
      <c r="AK100" s="323" t="s">
        <v>302</v>
      </c>
      <c r="AL100" s="330">
        <v>1200000</v>
      </c>
      <c r="AM100" s="325"/>
      <c r="AN100" s="323"/>
      <c r="AO100" s="323" t="s">
        <v>24</v>
      </c>
      <c r="AP100" s="330" t="s">
        <v>24</v>
      </c>
      <c r="AQ100" s="331" t="s">
        <v>24</v>
      </c>
      <c r="AR100" s="332" t="s">
        <v>24</v>
      </c>
      <c r="AS100" s="333"/>
      <c r="AT100" s="36"/>
      <c r="AU100" s="37"/>
      <c r="AV100" s="37"/>
      <c r="AW100" s="37"/>
      <c r="AX100" s="38"/>
      <c r="AY100" s="39"/>
      <c r="AZ100" s="40"/>
      <c r="BA100" s="40"/>
      <c r="BB100" s="40"/>
      <c r="BC100" s="40"/>
      <c r="BD100" s="41"/>
      <c r="BE100" s="42"/>
      <c r="BF100" s="42"/>
      <c r="BG100" s="42"/>
      <c r="BI100" s="286">
        <f t="shared" si="2"/>
        <v>1</v>
      </c>
    </row>
    <row r="101" spans="1:61" ht="60.75" customHeight="1">
      <c r="A101" s="322">
        <v>2026</v>
      </c>
      <c r="B101" s="323">
        <v>83</v>
      </c>
      <c r="C101" s="323">
        <v>683</v>
      </c>
      <c r="D101" s="324" t="s">
        <v>294</v>
      </c>
      <c r="E101" s="323"/>
      <c r="F101" s="323"/>
      <c r="G101" s="323"/>
      <c r="H101" s="323" t="s">
        <v>130</v>
      </c>
      <c r="I101" s="324" t="s">
        <v>421</v>
      </c>
      <c r="J101" s="323" t="s">
        <v>302</v>
      </c>
      <c r="K101" s="323" t="s">
        <v>21</v>
      </c>
      <c r="L101" s="325" t="s">
        <v>318</v>
      </c>
      <c r="M101" s="326">
        <v>12</v>
      </c>
      <c r="N101" s="323" t="s">
        <v>21</v>
      </c>
      <c r="O101" s="323" t="s">
        <v>21</v>
      </c>
      <c r="P101" s="327" t="s">
        <v>236</v>
      </c>
      <c r="Q101" s="325" t="s">
        <v>331</v>
      </c>
      <c r="R101" s="323" t="s">
        <v>302</v>
      </c>
      <c r="S101" s="325" t="s">
        <v>305</v>
      </c>
      <c r="T101" s="325" t="s">
        <v>21</v>
      </c>
      <c r="U101" s="328">
        <v>46023</v>
      </c>
      <c r="V101" s="328">
        <v>46039</v>
      </c>
      <c r="W101" s="328">
        <v>46046</v>
      </c>
      <c r="X101" s="328">
        <v>46053</v>
      </c>
      <c r="Y101" s="328">
        <v>46387</v>
      </c>
      <c r="Z101" s="329">
        <v>29444.150439523106</v>
      </c>
      <c r="AA101" s="340">
        <v>0</v>
      </c>
      <c r="AB101" s="329">
        <v>29444.15043952311</v>
      </c>
      <c r="AC101" s="329">
        <v>0</v>
      </c>
      <c r="AD101" s="325" t="s">
        <v>483</v>
      </c>
      <c r="AE101" s="325" t="s">
        <v>568</v>
      </c>
      <c r="AF101" s="323" t="s">
        <v>477</v>
      </c>
      <c r="AG101" s="323" t="s">
        <v>21</v>
      </c>
      <c r="AH101" s="325" t="s">
        <v>21</v>
      </c>
      <c r="AI101" s="325" t="s">
        <v>126</v>
      </c>
      <c r="AJ101" s="323" t="s">
        <v>302</v>
      </c>
      <c r="AK101" s="323" t="s">
        <v>302</v>
      </c>
      <c r="AL101" s="330">
        <v>1132467.3245970425</v>
      </c>
      <c r="AM101" s="325"/>
      <c r="AN101" s="323"/>
      <c r="AO101" s="323" t="s">
        <v>24</v>
      </c>
      <c r="AP101" s="330" t="s">
        <v>24</v>
      </c>
      <c r="AQ101" s="331" t="s">
        <v>24</v>
      </c>
      <c r="AR101" s="332" t="s">
        <v>24</v>
      </c>
      <c r="AS101" s="333"/>
      <c r="AT101" s="36"/>
      <c r="AU101" s="37"/>
      <c r="AV101" s="37"/>
      <c r="AW101" s="37"/>
      <c r="AX101" s="38"/>
      <c r="AY101" s="39"/>
      <c r="AZ101" s="40"/>
      <c r="BA101" s="40"/>
      <c r="BB101" s="40"/>
      <c r="BC101" s="40"/>
      <c r="BD101" s="41"/>
      <c r="BE101" s="42"/>
      <c r="BF101" s="42"/>
      <c r="BG101" s="42"/>
      <c r="BI101" s="286">
        <f t="shared" si="2"/>
        <v>1</v>
      </c>
    </row>
    <row r="102" spans="1:61" ht="45.75" customHeight="1">
      <c r="A102" s="322">
        <v>2026</v>
      </c>
      <c r="B102" s="323">
        <v>84</v>
      </c>
      <c r="C102" s="323">
        <v>683</v>
      </c>
      <c r="D102" s="324" t="s">
        <v>294</v>
      </c>
      <c r="E102" s="323"/>
      <c r="F102" s="323"/>
      <c r="G102" s="323"/>
      <c r="H102" s="323" t="s">
        <v>131</v>
      </c>
      <c r="I102" s="324" t="s">
        <v>420</v>
      </c>
      <c r="J102" s="323" t="s">
        <v>302</v>
      </c>
      <c r="K102" s="323" t="s">
        <v>21</v>
      </c>
      <c r="L102" s="325" t="s">
        <v>525</v>
      </c>
      <c r="M102" s="326">
        <v>16632</v>
      </c>
      <c r="N102" s="323" t="s">
        <v>21</v>
      </c>
      <c r="O102" s="323" t="s">
        <v>21</v>
      </c>
      <c r="P102" s="327" t="s">
        <v>236</v>
      </c>
      <c r="Q102" s="325" t="s">
        <v>313</v>
      </c>
      <c r="R102" s="323" t="s">
        <v>302</v>
      </c>
      <c r="S102" s="325" t="s">
        <v>306</v>
      </c>
      <c r="T102" s="325" t="s">
        <v>21</v>
      </c>
      <c r="U102" s="332">
        <v>46203</v>
      </c>
      <c r="V102" s="328">
        <v>46253</v>
      </c>
      <c r="W102" s="328">
        <v>46323</v>
      </c>
      <c r="X102" s="328">
        <v>46333</v>
      </c>
      <c r="Y102" s="328">
        <v>47429</v>
      </c>
      <c r="Z102" s="329">
        <v>820958.65150000004</v>
      </c>
      <c r="AA102" s="340">
        <v>0</v>
      </c>
      <c r="AB102" s="329">
        <v>42075.295143215968</v>
      </c>
      <c r="AC102" s="329">
        <v>778883.35610727989</v>
      </c>
      <c r="AD102" s="325" t="s">
        <v>541</v>
      </c>
      <c r="AE102" s="325" t="s">
        <v>566</v>
      </c>
      <c r="AF102" s="323" t="s">
        <v>477</v>
      </c>
      <c r="AG102" s="323" t="s">
        <v>21</v>
      </c>
      <c r="AH102" s="325" t="s">
        <v>21</v>
      </c>
      <c r="AI102" s="325" t="s">
        <v>123</v>
      </c>
      <c r="AJ102" s="323" t="s">
        <v>302</v>
      </c>
      <c r="AK102" s="323" t="s">
        <v>302</v>
      </c>
      <c r="AL102" s="330">
        <v>31575332.740403686</v>
      </c>
      <c r="AM102" s="325"/>
      <c r="AN102" s="323"/>
      <c r="AO102" s="323" t="s">
        <v>24</v>
      </c>
      <c r="AP102" s="330" t="s">
        <v>24</v>
      </c>
      <c r="AQ102" s="331" t="s">
        <v>24</v>
      </c>
      <c r="AR102" s="332" t="s">
        <v>24</v>
      </c>
      <c r="AS102" s="333"/>
      <c r="AT102" s="36"/>
      <c r="AU102" s="37"/>
      <c r="AV102" s="37"/>
      <c r="AW102" s="37"/>
      <c r="AX102" s="38"/>
      <c r="AY102" s="39"/>
      <c r="AZ102" s="40"/>
      <c r="BA102" s="40"/>
      <c r="BB102" s="40"/>
      <c r="BC102" s="40"/>
      <c r="BD102" s="41"/>
      <c r="BE102" s="42"/>
      <c r="BF102" s="42"/>
      <c r="BG102" s="42"/>
      <c r="BI102" s="286">
        <f t="shared" si="2"/>
        <v>2</v>
      </c>
    </row>
    <row r="103" spans="1:61" ht="60" customHeight="1">
      <c r="A103" s="322">
        <v>2026</v>
      </c>
      <c r="B103" s="323">
        <v>85</v>
      </c>
      <c r="C103" s="323">
        <v>683</v>
      </c>
      <c r="D103" s="324" t="s">
        <v>294</v>
      </c>
      <c r="E103" s="323"/>
      <c r="F103" s="323"/>
      <c r="G103" s="323"/>
      <c r="H103" s="323" t="s">
        <v>132</v>
      </c>
      <c r="I103" s="324" t="s">
        <v>419</v>
      </c>
      <c r="J103" s="323" t="s">
        <v>302</v>
      </c>
      <c r="K103" s="323" t="s">
        <v>21</v>
      </c>
      <c r="L103" s="325" t="s">
        <v>318</v>
      </c>
      <c r="M103" s="326">
        <v>12</v>
      </c>
      <c r="N103" s="323" t="s">
        <v>21</v>
      </c>
      <c r="O103" s="323" t="s">
        <v>21</v>
      </c>
      <c r="P103" s="327" t="s">
        <v>236</v>
      </c>
      <c r="Q103" s="325" t="s">
        <v>331</v>
      </c>
      <c r="R103" s="323" t="s">
        <v>302</v>
      </c>
      <c r="S103" s="325" t="s">
        <v>305</v>
      </c>
      <c r="T103" s="325" t="s">
        <v>21</v>
      </c>
      <c r="U103" s="328">
        <v>46023</v>
      </c>
      <c r="V103" s="328">
        <v>46039</v>
      </c>
      <c r="W103" s="328">
        <v>46046</v>
      </c>
      <c r="X103" s="328">
        <v>46053</v>
      </c>
      <c r="Y103" s="328">
        <v>46387</v>
      </c>
      <c r="Z103" s="329">
        <v>163380.79807909564</v>
      </c>
      <c r="AA103" s="340">
        <v>0</v>
      </c>
      <c r="AB103" s="329">
        <v>163380.79807909564</v>
      </c>
      <c r="AC103" s="329">
        <v>0</v>
      </c>
      <c r="AD103" s="325" t="s">
        <v>540</v>
      </c>
      <c r="AE103" s="325" t="s">
        <v>543</v>
      </c>
      <c r="AF103" s="323" t="s">
        <v>477</v>
      </c>
      <c r="AG103" s="323" t="s">
        <v>21</v>
      </c>
      <c r="AH103" s="325" t="s">
        <v>21</v>
      </c>
      <c r="AI103" s="325" t="s">
        <v>98</v>
      </c>
      <c r="AJ103" s="323" t="s">
        <v>302</v>
      </c>
      <c r="AK103" s="323" t="s">
        <v>302</v>
      </c>
      <c r="AL103" s="330">
        <v>6283876.8491959861</v>
      </c>
      <c r="AM103" s="325"/>
      <c r="AN103" s="323"/>
      <c r="AO103" s="323" t="s">
        <v>24</v>
      </c>
      <c r="AP103" s="330" t="s">
        <v>24</v>
      </c>
      <c r="AQ103" s="331" t="s">
        <v>24</v>
      </c>
      <c r="AR103" s="332" t="s">
        <v>24</v>
      </c>
      <c r="AS103" s="333"/>
      <c r="AT103" s="36"/>
      <c r="AU103" s="37"/>
      <c r="AV103" s="37"/>
      <c r="AW103" s="37"/>
      <c r="AX103" s="38"/>
      <c r="AY103" s="39"/>
      <c r="AZ103" s="40"/>
      <c r="BA103" s="40"/>
      <c r="BB103" s="40"/>
      <c r="BC103" s="40"/>
      <c r="BD103" s="41"/>
      <c r="BE103" s="42"/>
      <c r="BF103" s="42"/>
      <c r="BG103" s="42"/>
      <c r="BI103" s="286">
        <f t="shared" si="2"/>
        <v>1</v>
      </c>
    </row>
    <row r="104" spans="1:61" ht="45.75" customHeight="1">
      <c r="A104" s="322">
        <v>2026</v>
      </c>
      <c r="B104" s="323">
        <v>86</v>
      </c>
      <c r="C104" s="323">
        <v>683</v>
      </c>
      <c r="D104" s="324" t="s">
        <v>294</v>
      </c>
      <c r="E104" s="323"/>
      <c r="F104" s="323"/>
      <c r="G104" s="323"/>
      <c r="H104" s="323" t="s">
        <v>133</v>
      </c>
      <c r="I104" s="324" t="s">
        <v>418</v>
      </c>
      <c r="J104" s="323" t="s">
        <v>302</v>
      </c>
      <c r="K104" s="323" t="s">
        <v>21</v>
      </c>
      <c r="L104" s="325" t="s">
        <v>320</v>
      </c>
      <c r="M104" s="326">
        <v>2863.9999999999995</v>
      </c>
      <c r="N104" s="323" t="s">
        <v>21</v>
      </c>
      <c r="O104" s="323" t="s">
        <v>21</v>
      </c>
      <c r="P104" s="327" t="s">
        <v>236</v>
      </c>
      <c r="Q104" s="325" t="s">
        <v>314</v>
      </c>
      <c r="R104" s="323" t="s">
        <v>302</v>
      </c>
      <c r="S104" s="325" t="s">
        <v>305</v>
      </c>
      <c r="T104" s="325" t="s">
        <v>522</v>
      </c>
      <c r="U104" s="328">
        <v>46023</v>
      </c>
      <c r="V104" s="328">
        <v>46023</v>
      </c>
      <c r="W104" s="328">
        <v>46023</v>
      </c>
      <c r="X104" s="328">
        <v>46023</v>
      </c>
      <c r="Y104" s="328">
        <v>46387</v>
      </c>
      <c r="Z104" s="329">
        <v>2863.9999999999995</v>
      </c>
      <c r="AA104" s="340">
        <v>0</v>
      </c>
      <c r="AB104" s="329">
        <v>2863.9999999999995</v>
      </c>
      <c r="AC104" s="329">
        <v>0</v>
      </c>
      <c r="AD104" s="325" t="s">
        <v>483</v>
      </c>
      <c r="AE104" s="325" t="s">
        <v>570</v>
      </c>
      <c r="AF104" s="323" t="s">
        <v>477</v>
      </c>
      <c r="AG104" s="323" t="s">
        <v>21</v>
      </c>
      <c r="AH104" s="325" t="s">
        <v>21</v>
      </c>
      <c r="AI104" s="325" t="s">
        <v>134</v>
      </c>
      <c r="AJ104" s="323" t="s">
        <v>302</v>
      </c>
      <c r="AK104" s="323" t="s">
        <v>302</v>
      </c>
      <c r="AL104" s="330">
        <v>110153.84615384614</v>
      </c>
      <c r="AM104" s="325"/>
      <c r="AN104" s="323"/>
      <c r="AO104" s="323" t="s">
        <v>24</v>
      </c>
      <c r="AP104" s="330" t="s">
        <v>24</v>
      </c>
      <c r="AQ104" s="331" t="s">
        <v>24</v>
      </c>
      <c r="AR104" s="332" t="s">
        <v>24</v>
      </c>
      <c r="AS104" s="333"/>
      <c r="AT104" s="36"/>
      <c r="AU104" s="37"/>
      <c r="AV104" s="37"/>
      <c r="AW104" s="37"/>
      <c r="AX104" s="38"/>
      <c r="AY104" s="39"/>
      <c r="AZ104" s="40"/>
      <c r="BA104" s="40"/>
      <c r="BB104" s="40"/>
      <c r="BC104" s="40"/>
      <c r="BD104" s="41"/>
      <c r="BE104" s="42"/>
      <c r="BF104" s="42"/>
      <c r="BG104" s="42"/>
      <c r="BI104" s="286">
        <f t="shared" si="2"/>
        <v>1</v>
      </c>
    </row>
    <row r="105" spans="1:61" ht="45.75" customHeight="1">
      <c r="A105" s="322">
        <v>2026</v>
      </c>
      <c r="B105" s="323">
        <v>87</v>
      </c>
      <c r="C105" s="323">
        <v>683</v>
      </c>
      <c r="D105" s="324" t="s">
        <v>294</v>
      </c>
      <c r="E105" s="323"/>
      <c r="F105" s="323"/>
      <c r="G105" s="323"/>
      <c r="H105" s="323" t="s">
        <v>135</v>
      </c>
      <c r="I105" s="324" t="s">
        <v>417</v>
      </c>
      <c r="J105" s="323" t="s">
        <v>302</v>
      </c>
      <c r="K105" s="323" t="s">
        <v>21</v>
      </c>
      <c r="L105" s="325" t="s">
        <v>261</v>
      </c>
      <c r="M105" s="326">
        <v>15840</v>
      </c>
      <c r="N105" s="323" t="s">
        <v>21</v>
      </c>
      <c r="O105" s="323" t="s">
        <v>21</v>
      </c>
      <c r="P105" s="327" t="s">
        <v>236</v>
      </c>
      <c r="Q105" s="325" t="s">
        <v>307</v>
      </c>
      <c r="R105" s="323" t="s">
        <v>302</v>
      </c>
      <c r="S105" s="325" t="s">
        <v>306</v>
      </c>
      <c r="T105" s="325" t="s">
        <v>21</v>
      </c>
      <c r="U105" s="332">
        <v>46142</v>
      </c>
      <c r="V105" s="328">
        <v>46165</v>
      </c>
      <c r="W105" s="328">
        <v>46175</v>
      </c>
      <c r="X105" s="328">
        <v>46185</v>
      </c>
      <c r="Y105" s="328">
        <v>46550</v>
      </c>
      <c r="Z105" s="329">
        <v>97580.867908238026</v>
      </c>
      <c r="AA105" s="340">
        <v>0</v>
      </c>
      <c r="AB105" s="329">
        <v>56922.172946472172</v>
      </c>
      <c r="AC105" s="329">
        <v>40658.694961765854</v>
      </c>
      <c r="AD105" s="325" t="s">
        <v>483</v>
      </c>
      <c r="AE105" s="325" t="s">
        <v>570</v>
      </c>
      <c r="AF105" s="323" t="s">
        <v>477</v>
      </c>
      <c r="AG105" s="323" t="s">
        <v>21</v>
      </c>
      <c r="AH105" s="325" t="s">
        <v>21</v>
      </c>
      <c r="AI105" s="325" t="s">
        <v>134</v>
      </c>
      <c r="AJ105" s="323" t="s">
        <v>302</v>
      </c>
      <c r="AK105" s="323" t="s">
        <v>302</v>
      </c>
      <c r="AL105" s="330">
        <v>3753110.304163001</v>
      </c>
      <c r="AM105" s="325"/>
      <c r="AN105" s="323"/>
      <c r="AO105" s="323" t="s">
        <v>24</v>
      </c>
      <c r="AP105" s="330" t="s">
        <v>24</v>
      </c>
      <c r="AQ105" s="331" t="s">
        <v>24</v>
      </c>
      <c r="AR105" s="332" t="s">
        <v>24</v>
      </c>
      <c r="AS105" s="333"/>
      <c r="AT105" s="36"/>
      <c r="AU105" s="37"/>
      <c r="AV105" s="37"/>
      <c r="AW105" s="37"/>
      <c r="AX105" s="38"/>
      <c r="AY105" s="39"/>
      <c r="AZ105" s="40"/>
      <c r="BA105" s="40"/>
      <c r="BB105" s="40"/>
      <c r="BC105" s="40"/>
      <c r="BD105" s="41"/>
      <c r="BE105" s="42"/>
      <c r="BF105" s="42"/>
      <c r="BG105" s="42"/>
      <c r="BI105" s="286">
        <f t="shared" si="2"/>
        <v>2</v>
      </c>
    </row>
    <row r="106" spans="1:61" ht="45.75" customHeight="1">
      <c r="A106" s="322">
        <v>2026</v>
      </c>
      <c r="B106" s="323">
        <v>88</v>
      </c>
      <c r="C106" s="323">
        <v>683</v>
      </c>
      <c r="D106" s="324" t="s">
        <v>294</v>
      </c>
      <c r="E106" s="323"/>
      <c r="F106" s="323"/>
      <c r="G106" s="323"/>
      <c r="H106" s="323" t="s">
        <v>136</v>
      </c>
      <c r="I106" s="324" t="s">
        <v>416</v>
      </c>
      <c r="J106" s="323" t="s">
        <v>302</v>
      </c>
      <c r="K106" s="323" t="s">
        <v>21</v>
      </c>
      <c r="L106" s="325" t="s">
        <v>320</v>
      </c>
      <c r="M106" s="326">
        <v>9476.1379239228718</v>
      </c>
      <c r="N106" s="323" t="s">
        <v>21</v>
      </c>
      <c r="O106" s="323" t="s">
        <v>21</v>
      </c>
      <c r="P106" s="327" t="s">
        <v>236</v>
      </c>
      <c r="Q106" s="325" t="s">
        <v>315</v>
      </c>
      <c r="R106" s="323" t="s">
        <v>302</v>
      </c>
      <c r="S106" s="325" t="s">
        <v>305</v>
      </c>
      <c r="T106" s="325" t="s">
        <v>21</v>
      </c>
      <c r="U106" s="332">
        <v>46224</v>
      </c>
      <c r="V106" s="328">
        <v>46234</v>
      </c>
      <c r="W106" s="328">
        <v>46244</v>
      </c>
      <c r="X106" s="328">
        <v>46249</v>
      </c>
      <c r="Y106" s="328">
        <v>46614</v>
      </c>
      <c r="Z106" s="329">
        <v>9476.1379239228736</v>
      </c>
      <c r="AA106" s="340">
        <v>0</v>
      </c>
      <c r="AB106" s="329">
        <v>3948.3908016345308</v>
      </c>
      <c r="AC106" s="329">
        <v>5527.7471222883432</v>
      </c>
      <c r="AD106" s="325" t="s">
        <v>483</v>
      </c>
      <c r="AE106" s="325" t="s">
        <v>563</v>
      </c>
      <c r="AF106" s="323" t="s">
        <v>476</v>
      </c>
      <c r="AG106" s="323" t="s">
        <v>21</v>
      </c>
      <c r="AH106" s="325" t="s">
        <v>21</v>
      </c>
      <c r="AI106" s="325" t="s">
        <v>26</v>
      </c>
      <c r="AJ106" s="323" t="s">
        <v>302</v>
      </c>
      <c r="AK106" s="323" t="s">
        <v>302</v>
      </c>
      <c r="AL106" s="330">
        <v>364466.84322780283</v>
      </c>
      <c r="AM106" s="334"/>
      <c r="AN106" s="323"/>
      <c r="AO106" s="323" t="s">
        <v>24</v>
      </c>
      <c r="AP106" s="330" t="s">
        <v>24</v>
      </c>
      <c r="AQ106" s="331" t="s">
        <v>24</v>
      </c>
      <c r="AR106" s="332" t="s">
        <v>24</v>
      </c>
      <c r="AS106" s="333"/>
      <c r="AT106" s="36"/>
      <c r="AU106" s="47"/>
      <c r="AV106" s="47"/>
      <c r="AW106" s="47"/>
      <c r="AX106" s="48"/>
      <c r="AY106" s="49"/>
      <c r="AZ106" s="50"/>
      <c r="BA106" s="50"/>
      <c r="BB106" s="50"/>
      <c r="BC106" s="50"/>
      <c r="BD106" s="51"/>
      <c r="BE106" s="42"/>
      <c r="BF106" s="42"/>
      <c r="BG106" s="42"/>
      <c r="BI106" s="286">
        <f t="shared" si="2"/>
        <v>3</v>
      </c>
    </row>
    <row r="107" spans="1:61" ht="45.75" customHeight="1">
      <c r="A107" s="322">
        <v>2026</v>
      </c>
      <c r="B107" s="323">
        <v>89</v>
      </c>
      <c r="C107" s="323">
        <v>683</v>
      </c>
      <c r="D107" s="324" t="s">
        <v>294</v>
      </c>
      <c r="E107" s="323"/>
      <c r="F107" s="323"/>
      <c r="G107" s="323"/>
      <c r="H107" s="323" t="s">
        <v>137</v>
      </c>
      <c r="I107" s="324" t="s">
        <v>415</v>
      </c>
      <c r="J107" s="323" t="s">
        <v>302</v>
      </c>
      <c r="K107" s="323" t="s">
        <v>21</v>
      </c>
      <c r="L107" s="325" t="s">
        <v>526</v>
      </c>
      <c r="M107" s="326">
        <v>12</v>
      </c>
      <c r="N107" s="323" t="s">
        <v>21</v>
      </c>
      <c r="O107" s="323" t="s">
        <v>21</v>
      </c>
      <c r="P107" s="327" t="s">
        <v>236</v>
      </c>
      <c r="Q107" s="325" t="s">
        <v>331</v>
      </c>
      <c r="R107" s="323" t="s">
        <v>302</v>
      </c>
      <c r="S107" s="325" t="s">
        <v>305</v>
      </c>
      <c r="T107" s="325" t="s">
        <v>21</v>
      </c>
      <c r="U107" s="328">
        <v>46023</v>
      </c>
      <c r="V107" s="328">
        <v>46039</v>
      </c>
      <c r="W107" s="328">
        <v>46046</v>
      </c>
      <c r="X107" s="328">
        <v>46053</v>
      </c>
      <c r="Y107" s="328">
        <v>46387</v>
      </c>
      <c r="Z107" s="329">
        <v>31006.49949786166</v>
      </c>
      <c r="AA107" s="340">
        <v>0</v>
      </c>
      <c r="AB107" s="329">
        <v>31006.49949786166</v>
      </c>
      <c r="AC107" s="329">
        <v>0</v>
      </c>
      <c r="AD107" s="325" t="s">
        <v>537</v>
      </c>
      <c r="AE107" s="325" t="s">
        <v>564</v>
      </c>
      <c r="AF107" s="323" t="s">
        <v>476</v>
      </c>
      <c r="AG107" s="323" t="s">
        <v>21</v>
      </c>
      <c r="AH107" s="325" t="s">
        <v>21</v>
      </c>
      <c r="AI107" s="325" t="s">
        <v>138</v>
      </c>
      <c r="AJ107" s="323" t="s">
        <v>302</v>
      </c>
      <c r="AK107" s="323" t="s">
        <v>302</v>
      </c>
      <c r="AL107" s="330">
        <v>1192557.6729946793</v>
      </c>
      <c r="AM107" s="334"/>
      <c r="AN107" s="323"/>
      <c r="AO107" s="323" t="s">
        <v>24</v>
      </c>
      <c r="AP107" s="330" t="s">
        <v>24</v>
      </c>
      <c r="AQ107" s="331" t="s">
        <v>24</v>
      </c>
      <c r="AR107" s="332" t="s">
        <v>24</v>
      </c>
      <c r="AS107" s="333"/>
      <c r="AT107" s="36"/>
      <c r="AU107" s="47"/>
      <c r="AV107" s="47"/>
      <c r="AW107" s="47"/>
      <c r="AX107" s="48"/>
      <c r="AY107" s="49"/>
      <c r="AZ107" s="50"/>
      <c r="BA107" s="50"/>
      <c r="BB107" s="50"/>
      <c r="BC107" s="50"/>
      <c r="BD107" s="51"/>
      <c r="BE107" s="42"/>
      <c r="BF107" s="42"/>
      <c r="BG107" s="42"/>
      <c r="BI107" s="286">
        <f t="shared" si="2"/>
        <v>1</v>
      </c>
    </row>
    <row r="108" spans="1:61" ht="45.75" customHeight="1">
      <c r="A108" s="322">
        <v>2026</v>
      </c>
      <c r="B108" s="323">
        <v>90</v>
      </c>
      <c r="C108" s="323">
        <v>683</v>
      </c>
      <c r="D108" s="324" t="s">
        <v>294</v>
      </c>
      <c r="E108" s="323"/>
      <c r="F108" s="323"/>
      <c r="G108" s="323"/>
      <c r="H108" s="323" t="s">
        <v>139</v>
      </c>
      <c r="I108" s="324" t="s">
        <v>414</v>
      </c>
      <c r="J108" s="323" t="s">
        <v>302</v>
      </c>
      <c r="K108" s="323" t="s">
        <v>21</v>
      </c>
      <c r="L108" s="325" t="s">
        <v>527</v>
      </c>
      <c r="M108" s="326">
        <v>1560</v>
      </c>
      <c r="N108" s="323" t="s">
        <v>21</v>
      </c>
      <c r="O108" s="323" t="s">
        <v>21</v>
      </c>
      <c r="P108" s="327" t="s">
        <v>236</v>
      </c>
      <c r="Q108" s="325" t="s">
        <v>315</v>
      </c>
      <c r="R108" s="323" t="s">
        <v>302</v>
      </c>
      <c r="S108" s="325" t="s">
        <v>305</v>
      </c>
      <c r="T108" s="325" t="s">
        <v>21</v>
      </c>
      <c r="U108" s="332">
        <v>46179</v>
      </c>
      <c r="V108" s="328">
        <v>46189</v>
      </c>
      <c r="W108" s="328">
        <v>46199</v>
      </c>
      <c r="X108" s="328">
        <v>46204</v>
      </c>
      <c r="Y108" s="328">
        <v>46233</v>
      </c>
      <c r="Z108" s="329">
        <v>10168.460465844082</v>
      </c>
      <c r="AA108" s="340">
        <v>0</v>
      </c>
      <c r="AB108" s="329">
        <v>10168.460465844082</v>
      </c>
      <c r="AC108" s="329">
        <v>0</v>
      </c>
      <c r="AD108" s="325" t="s">
        <v>483</v>
      </c>
      <c r="AE108" s="325" t="s">
        <v>563</v>
      </c>
      <c r="AF108" s="323" t="s">
        <v>476</v>
      </c>
      <c r="AG108" s="323" t="s">
        <v>21</v>
      </c>
      <c r="AH108" s="325" t="s">
        <v>21</v>
      </c>
      <c r="AI108" s="325" t="s">
        <v>26</v>
      </c>
      <c r="AJ108" s="323" t="s">
        <v>302</v>
      </c>
      <c r="AK108" s="323" t="s">
        <v>302</v>
      </c>
      <c r="AL108" s="330">
        <v>391094.63330169546</v>
      </c>
      <c r="AM108" s="334"/>
      <c r="AN108" s="323"/>
      <c r="AO108" s="323" t="s">
        <v>24</v>
      </c>
      <c r="AP108" s="330" t="s">
        <v>24</v>
      </c>
      <c r="AQ108" s="331" t="s">
        <v>24</v>
      </c>
      <c r="AR108" s="332" t="s">
        <v>24</v>
      </c>
      <c r="AS108" s="333"/>
      <c r="AT108" s="36"/>
      <c r="AU108" s="37"/>
      <c r="AV108" s="47"/>
      <c r="AW108" s="47"/>
      <c r="AX108" s="48"/>
      <c r="AY108" s="49"/>
      <c r="AZ108" s="50"/>
      <c r="BA108" s="50"/>
      <c r="BB108" s="50"/>
      <c r="BC108" s="50"/>
      <c r="BD108" s="51"/>
      <c r="BE108" s="42"/>
      <c r="BF108" s="42"/>
      <c r="BG108" s="42"/>
      <c r="BI108" s="286">
        <f t="shared" si="2"/>
        <v>2</v>
      </c>
    </row>
    <row r="109" spans="1:61" ht="45.75" customHeight="1">
      <c r="A109" s="322">
        <v>2026</v>
      </c>
      <c r="B109" s="323">
        <v>91</v>
      </c>
      <c r="C109" s="323">
        <v>683</v>
      </c>
      <c r="D109" s="324" t="s">
        <v>294</v>
      </c>
      <c r="E109" s="323"/>
      <c r="F109" s="323"/>
      <c r="G109" s="323"/>
      <c r="H109" s="323" t="s">
        <v>140</v>
      </c>
      <c r="I109" s="324" t="s">
        <v>413</v>
      </c>
      <c r="J109" s="323" t="s">
        <v>302</v>
      </c>
      <c r="K109" s="323" t="s">
        <v>21</v>
      </c>
      <c r="L109" s="325" t="s">
        <v>528</v>
      </c>
      <c r="M109" s="326">
        <v>100</v>
      </c>
      <c r="N109" s="323" t="s">
        <v>21</v>
      </c>
      <c r="O109" s="323" t="s">
        <v>21</v>
      </c>
      <c r="P109" s="327" t="s">
        <v>236</v>
      </c>
      <c r="Q109" s="325" t="s">
        <v>314</v>
      </c>
      <c r="R109" s="323" t="s">
        <v>302</v>
      </c>
      <c r="S109" s="325" t="s">
        <v>305</v>
      </c>
      <c r="T109" s="325" t="s">
        <v>523</v>
      </c>
      <c r="U109" s="332">
        <v>46332</v>
      </c>
      <c r="V109" s="328">
        <v>46342</v>
      </c>
      <c r="W109" s="328">
        <v>46352</v>
      </c>
      <c r="X109" s="328">
        <v>46357</v>
      </c>
      <c r="Y109" s="328">
        <v>46722</v>
      </c>
      <c r="Z109" s="329">
        <v>16500</v>
      </c>
      <c r="AA109" s="340">
        <v>0</v>
      </c>
      <c r="AB109" s="329">
        <v>8250</v>
      </c>
      <c r="AC109" s="329">
        <v>8250</v>
      </c>
      <c r="AD109" s="325" t="s">
        <v>540</v>
      </c>
      <c r="AE109" s="325" t="s">
        <v>543</v>
      </c>
      <c r="AF109" s="323" t="s">
        <v>477</v>
      </c>
      <c r="AG109" s="323" t="s">
        <v>21</v>
      </c>
      <c r="AH109" s="325" t="s">
        <v>21</v>
      </c>
      <c r="AI109" s="325" t="s">
        <v>98</v>
      </c>
      <c r="AJ109" s="323" t="s">
        <v>302</v>
      </c>
      <c r="AK109" s="323" t="s">
        <v>302</v>
      </c>
      <c r="AL109" s="330">
        <v>634615.38461538462</v>
      </c>
      <c r="AM109" s="334"/>
      <c r="AN109" s="323"/>
      <c r="AO109" s="323" t="s">
        <v>24</v>
      </c>
      <c r="AP109" s="330" t="s">
        <v>24</v>
      </c>
      <c r="AQ109" s="331" t="s">
        <v>24</v>
      </c>
      <c r="AR109" s="332" t="s">
        <v>24</v>
      </c>
      <c r="AS109" s="333"/>
      <c r="AT109" s="36"/>
      <c r="AU109" s="37"/>
      <c r="AV109" s="47"/>
      <c r="AW109" s="47"/>
      <c r="AX109" s="48"/>
      <c r="AY109" s="49"/>
      <c r="AZ109" s="50"/>
      <c r="BA109" s="50"/>
      <c r="BB109" s="50"/>
      <c r="BC109" s="50"/>
      <c r="BD109" s="51"/>
      <c r="BE109" s="42"/>
      <c r="BF109" s="42"/>
      <c r="BG109" s="42"/>
      <c r="BI109" s="286">
        <f t="shared" si="2"/>
        <v>4</v>
      </c>
    </row>
    <row r="110" spans="1:61" ht="45.75" customHeight="1">
      <c r="A110" s="322">
        <v>2026</v>
      </c>
      <c r="B110" s="323">
        <v>92</v>
      </c>
      <c r="C110" s="323">
        <v>683</v>
      </c>
      <c r="D110" s="324" t="s">
        <v>294</v>
      </c>
      <c r="E110" s="323"/>
      <c r="F110" s="323"/>
      <c r="G110" s="323"/>
      <c r="H110" s="323" t="s">
        <v>141</v>
      </c>
      <c r="I110" s="324" t="s">
        <v>412</v>
      </c>
      <c r="J110" s="323" t="s">
        <v>302</v>
      </c>
      <c r="K110" s="323" t="s">
        <v>21</v>
      </c>
      <c r="L110" s="325" t="s">
        <v>319</v>
      </c>
      <c r="M110" s="326">
        <v>1</v>
      </c>
      <c r="N110" s="323" t="s">
        <v>21</v>
      </c>
      <c r="O110" s="323" t="s">
        <v>21</v>
      </c>
      <c r="P110" s="327" t="s">
        <v>236</v>
      </c>
      <c r="Q110" s="325" t="s">
        <v>314</v>
      </c>
      <c r="R110" s="323" t="s">
        <v>302</v>
      </c>
      <c r="S110" s="325" t="s">
        <v>305</v>
      </c>
      <c r="T110" s="325" t="s">
        <v>353</v>
      </c>
      <c r="U110" s="332">
        <v>46142</v>
      </c>
      <c r="V110" s="328">
        <v>46142</v>
      </c>
      <c r="W110" s="328">
        <v>46142</v>
      </c>
      <c r="X110" s="328">
        <v>46157</v>
      </c>
      <c r="Y110" s="328">
        <v>46187</v>
      </c>
      <c r="Z110" s="329">
        <v>8290.0995428571441</v>
      </c>
      <c r="AA110" s="340">
        <v>0</v>
      </c>
      <c r="AB110" s="329">
        <v>8290.0995428571441</v>
      </c>
      <c r="AC110" s="329">
        <v>0</v>
      </c>
      <c r="AD110" s="325" t="s">
        <v>540</v>
      </c>
      <c r="AE110" s="325" t="s">
        <v>543</v>
      </c>
      <c r="AF110" s="323" t="s">
        <v>476</v>
      </c>
      <c r="AG110" s="323" t="s">
        <v>21</v>
      </c>
      <c r="AH110" s="325" t="s">
        <v>21</v>
      </c>
      <c r="AI110" s="325" t="s">
        <v>98</v>
      </c>
      <c r="AJ110" s="323" t="s">
        <v>302</v>
      </c>
      <c r="AK110" s="323" t="s">
        <v>302</v>
      </c>
      <c r="AL110" s="330">
        <v>318849.98241758248</v>
      </c>
      <c r="AM110" s="334"/>
      <c r="AN110" s="323"/>
      <c r="AO110" s="323" t="s">
        <v>24</v>
      </c>
      <c r="AP110" s="330" t="s">
        <v>24</v>
      </c>
      <c r="AQ110" s="331" t="s">
        <v>24</v>
      </c>
      <c r="AR110" s="332" t="s">
        <v>24</v>
      </c>
      <c r="AS110" s="333"/>
      <c r="AT110" s="36"/>
      <c r="AU110" s="37"/>
      <c r="AV110" s="47"/>
      <c r="AW110" s="47"/>
      <c r="AX110" s="48"/>
      <c r="AY110" s="49"/>
      <c r="AZ110" s="50"/>
      <c r="BA110" s="50"/>
      <c r="BB110" s="50"/>
      <c r="BC110" s="50"/>
      <c r="BD110" s="51"/>
      <c r="BE110" s="42"/>
      <c r="BF110" s="42"/>
      <c r="BG110" s="42"/>
      <c r="BI110" s="286">
        <f t="shared" si="2"/>
        <v>2</v>
      </c>
    </row>
    <row r="111" spans="1:61" ht="45.75" customHeight="1">
      <c r="A111" s="322">
        <v>2026</v>
      </c>
      <c r="B111" s="323">
        <v>93</v>
      </c>
      <c r="C111" s="323">
        <v>683</v>
      </c>
      <c r="D111" s="324" t="s">
        <v>294</v>
      </c>
      <c r="E111" s="323"/>
      <c r="F111" s="323"/>
      <c r="G111" s="323"/>
      <c r="H111" s="323" t="s">
        <v>142</v>
      </c>
      <c r="I111" s="324" t="s">
        <v>411</v>
      </c>
      <c r="J111" s="323" t="s">
        <v>302</v>
      </c>
      <c r="K111" s="323" t="s">
        <v>21</v>
      </c>
      <c r="L111" s="325" t="s">
        <v>529</v>
      </c>
      <c r="M111" s="326">
        <v>52</v>
      </c>
      <c r="N111" s="323" t="s">
        <v>21</v>
      </c>
      <c r="O111" s="323" t="s">
        <v>21</v>
      </c>
      <c r="P111" s="327" t="s">
        <v>236</v>
      </c>
      <c r="Q111" s="325" t="s">
        <v>314</v>
      </c>
      <c r="R111" s="323" t="s">
        <v>302</v>
      </c>
      <c r="S111" s="325" t="s">
        <v>305</v>
      </c>
      <c r="T111" s="325" t="s">
        <v>524</v>
      </c>
      <c r="U111" s="328">
        <v>46023</v>
      </c>
      <c r="V111" s="328">
        <v>46023</v>
      </c>
      <c r="W111" s="328">
        <v>46023</v>
      </c>
      <c r="X111" s="328">
        <v>46023</v>
      </c>
      <c r="Y111" s="328">
        <v>46142</v>
      </c>
      <c r="Z111" s="329">
        <v>42966.101694915254</v>
      </c>
      <c r="AA111" s="340">
        <v>0</v>
      </c>
      <c r="AB111" s="329">
        <v>42966.101694915254</v>
      </c>
      <c r="AC111" s="329">
        <v>0</v>
      </c>
      <c r="AD111" s="325" t="s">
        <v>540</v>
      </c>
      <c r="AE111" s="325" t="s">
        <v>543</v>
      </c>
      <c r="AF111" s="323" t="s">
        <v>477</v>
      </c>
      <c r="AG111" s="323" t="s">
        <v>21</v>
      </c>
      <c r="AH111" s="325" t="s">
        <v>21</v>
      </c>
      <c r="AI111" s="325" t="s">
        <v>98</v>
      </c>
      <c r="AJ111" s="323" t="s">
        <v>302</v>
      </c>
      <c r="AK111" s="323" t="s">
        <v>302</v>
      </c>
      <c r="AL111" s="330">
        <v>1652542.3728813559</v>
      </c>
      <c r="AM111" s="334"/>
      <c r="AN111" s="323"/>
      <c r="AO111" s="323" t="s">
        <v>24</v>
      </c>
      <c r="AP111" s="330" t="s">
        <v>24</v>
      </c>
      <c r="AQ111" s="331" t="s">
        <v>24</v>
      </c>
      <c r="AR111" s="332" t="s">
        <v>24</v>
      </c>
      <c r="AS111" s="333"/>
      <c r="AT111" s="36"/>
      <c r="AU111" s="47"/>
      <c r="AV111" s="47"/>
      <c r="AW111" s="47"/>
      <c r="AX111" s="48"/>
      <c r="AY111" s="49"/>
      <c r="AZ111" s="50"/>
      <c r="BA111" s="50"/>
      <c r="BB111" s="50"/>
      <c r="BC111" s="50"/>
      <c r="BD111" s="51"/>
      <c r="BE111" s="42"/>
      <c r="BF111" s="42"/>
      <c r="BG111" s="42"/>
      <c r="BI111" s="286">
        <f t="shared" si="2"/>
        <v>1</v>
      </c>
    </row>
    <row r="112" spans="1:61" ht="54.75" customHeight="1">
      <c r="A112" s="322">
        <v>2026</v>
      </c>
      <c r="B112" s="323">
        <v>94</v>
      </c>
      <c r="C112" s="323">
        <v>683</v>
      </c>
      <c r="D112" s="324" t="s">
        <v>294</v>
      </c>
      <c r="E112" s="323"/>
      <c r="F112" s="323"/>
      <c r="G112" s="323"/>
      <c r="H112" s="323" t="s">
        <v>143</v>
      </c>
      <c r="I112" s="324" t="s">
        <v>410</v>
      </c>
      <c r="J112" s="323" t="s">
        <v>302</v>
      </c>
      <c r="K112" s="323" t="s">
        <v>21</v>
      </c>
      <c r="L112" s="325" t="s">
        <v>318</v>
      </c>
      <c r="M112" s="326">
        <v>12</v>
      </c>
      <c r="N112" s="323" t="s">
        <v>21</v>
      </c>
      <c r="O112" s="323" t="s">
        <v>21</v>
      </c>
      <c r="P112" s="327" t="s">
        <v>236</v>
      </c>
      <c r="Q112" s="325" t="s">
        <v>331</v>
      </c>
      <c r="R112" s="323" t="s">
        <v>302</v>
      </c>
      <c r="S112" s="325" t="s">
        <v>305</v>
      </c>
      <c r="T112" s="325" t="s">
        <v>21</v>
      </c>
      <c r="U112" s="328">
        <v>46023</v>
      </c>
      <c r="V112" s="328">
        <v>46039</v>
      </c>
      <c r="W112" s="328">
        <v>46046</v>
      </c>
      <c r="X112" s="328">
        <v>46053</v>
      </c>
      <c r="Y112" s="328">
        <v>46387</v>
      </c>
      <c r="Z112" s="329">
        <v>29616.97710900383</v>
      </c>
      <c r="AA112" s="340">
        <v>0</v>
      </c>
      <c r="AB112" s="329">
        <v>29616.977109003834</v>
      </c>
      <c r="AC112" s="329">
        <v>0</v>
      </c>
      <c r="AD112" s="325" t="s">
        <v>540</v>
      </c>
      <c r="AE112" s="325" t="s">
        <v>543</v>
      </c>
      <c r="AF112" s="323" t="s">
        <v>477</v>
      </c>
      <c r="AG112" s="323" t="s">
        <v>21</v>
      </c>
      <c r="AH112" s="325" t="s">
        <v>21</v>
      </c>
      <c r="AI112" s="325" t="s">
        <v>98</v>
      </c>
      <c r="AJ112" s="323" t="s">
        <v>302</v>
      </c>
      <c r="AK112" s="323" t="s">
        <v>302</v>
      </c>
      <c r="AL112" s="330">
        <v>1139114.504192455</v>
      </c>
      <c r="AM112" s="334"/>
      <c r="AN112" s="323"/>
      <c r="AO112" s="323" t="s">
        <v>24</v>
      </c>
      <c r="AP112" s="330" t="s">
        <v>24</v>
      </c>
      <c r="AQ112" s="331" t="s">
        <v>24</v>
      </c>
      <c r="AR112" s="332" t="s">
        <v>24</v>
      </c>
      <c r="AS112" s="333"/>
      <c r="AT112" s="36"/>
      <c r="AU112" s="47"/>
      <c r="AV112" s="47"/>
      <c r="AW112" s="47"/>
      <c r="AX112" s="48"/>
      <c r="AY112" s="49"/>
      <c r="AZ112" s="50"/>
      <c r="BA112" s="50"/>
      <c r="BB112" s="50"/>
      <c r="BC112" s="50"/>
      <c r="BD112" s="51"/>
      <c r="BE112" s="42"/>
      <c r="BF112" s="42"/>
      <c r="BG112" s="42"/>
      <c r="BI112" s="286">
        <f t="shared" si="2"/>
        <v>1</v>
      </c>
    </row>
    <row r="113" spans="1:61" ht="57" customHeight="1">
      <c r="A113" s="322">
        <v>2026</v>
      </c>
      <c r="B113" s="323">
        <v>95</v>
      </c>
      <c r="C113" s="323">
        <v>683</v>
      </c>
      <c r="D113" s="324" t="s">
        <v>294</v>
      </c>
      <c r="E113" s="323"/>
      <c r="F113" s="323"/>
      <c r="G113" s="323"/>
      <c r="H113" s="323" t="s">
        <v>144</v>
      </c>
      <c r="I113" s="324" t="s">
        <v>409</v>
      </c>
      <c r="J113" s="323" t="s">
        <v>302</v>
      </c>
      <c r="K113" s="323" t="s">
        <v>21</v>
      </c>
      <c r="L113" s="325" t="s">
        <v>318</v>
      </c>
      <c r="M113" s="326">
        <v>12</v>
      </c>
      <c r="N113" s="323" t="s">
        <v>21</v>
      </c>
      <c r="O113" s="323" t="s">
        <v>21</v>
      </c>
      <c r="P113" s="327" t="s">
        <v>236</v>
      </c>
      <c r="Q113" s="325" t="s">
        <v>331</v>
      </c>
      <c r="R113" s="323" t="s">
        <v>302</v>
      </c>
      <c r="S113" s="325" t="s">
        <v>305</v>
      </c>
      <c r="T113" s="325" t="s">
        <v>21</v>
      </c>
      <c r="U113" s="328">
        <v>46023</v>
      </c>
      <c r="V113" s="328">
        <v>46039</v>
      </c>
      <c r="W113" s="328">
        <v>46046</v>
      </c>
      <c r="X113" s="328">
        <v>46053</v>
      </c>
      <c r="Y113" s="328">
        <v>46387</v>
      </c>
      <c r="Z113" s="329">
        <v>13085.091210741104</v>
      </c>
      <c r="AA113" s="340">
        <v>0</v>
      </c>
      <c r="AB113" s="329">
        <v>13085.091210741102</v>
      </c>
      <c r="AC113" s="329">
        <v>0</v>
      </c>
      <c r="AD113" s="325" t="s">
        <v>540</v>
      </c>
      <c r="AE113" s="325" t="s">
        <v>543</v>
      </c>
      <c r="AF113" s="323" t="s">
        <v>476</v>
      </c>
      <c r="AG113" s="323" t="s">
        <v>21</v>
      </c>
      <c r="AH113" s="325" t="s">
        <v>21</v>
      </c>
      <c r="AI113" s="325" t="s">
        <v>98</v>
      </c>
      <c r="AJ113" s="323" t="s">
        <v>302</v>
      </c>
      <c r="AK113" s="323" t="s">
        <v>302</v>
      </c>
      <c r="AL113" s="330">
        <v>503272.73887465789</v>
      </c>
      <c r="AM113" s="334"/>
      <c r="AN113" s="323"/>
      <c r="AO113" s="323" t="s">
        <v>24</v>
      </c>
      <c r="AP113" s="330" t="s">
        <v>24</v>
      </c>
      <c r="AQ113" s="331" t="s">
        <v>24</v>
      </c>
      <c r="AR113" s="332" t="s">
        <v>24</v>
      </c>
      <c r="AS113" s="333"/>
      <c r="AT113" s="36"/>
      <c r="AU113" s="47"/>
      <c r="AV113" s="47"/>
      <c r="AW113" s="47"/>
      <c r="AX113" s="48"/>
      <c r="AY113" s="49"/>
      <c r="AZ113" s="50"/>
      <c r="BA113" s="50"/>
      <c r="BB113" s="50"/>
      <c r="BC113" s="50"/>
      <c r="BD113" s="51"/>
      <c r="BE113" s="42"/>
      <c r="BF113" s="42"/>
      <c r="BG113" s="42"/>
      <c r="BI113" s="286">
        <f t="shared" si="2"/>
        <v>1</v>
      </c>
    </row>
    <row r="114" spans="1:61" ht="65.25" customHeight="1">
      <c r="A114" s="322">
        <v>2026</v>
      </c>
      <c r="B114" s="323">
        <v>96</v>
      </c>
      <c r="C114" s="323">
        <v>683</v>
      </c>
      <c r="D114" s="324" t="s">
        <v>301</v>
      </c>
      <c r="E114" s="323"/>
      <c r="F114" s="323"/>
      <c r="G114" s="323"/>
      <c r="H114" s="323" t="s">
        <v>145</v>
      </c>
      <c r="I114" s="324" t="s">
        <v>332</v>
      </c>
      <c r="J114" s="323" t="s">
        <v>302</v>
      </c>
      <c r="K114" s="323" t="s">
        <v>21</v>
      </c>
      <c r="L114" s="325" t="s">
        <v>318</v>
      </c>
      <c r="M114" s="326">
        <v>12</v>
      </c>
      <c r="N114" s="323" t="s">
        <v>21</v>
      </c>
      <c r="O114" s="323" t="s">
        <v>21</v>
      </c>
      <c r="P114" s="327" t="s">
        <v>236</v>
      </c>
      <c r="Q114" s="325" t="s">
        <v>331</v>
      </c>
      <c r="R114" s="323" t="s">
        <v>302</v>
      </c>
      <c r="S114" s="325" t="s">
        <v>305</v>
      </c>
      <c r="T114" s="325" t="s">
        <v>21</v>
      </c>
      <c r="U114" s="328">
        <v>46023</v>
      </c>
      <c r="V114" s="328">
        <v>46039</v>
      </c>
      <c r="W114" s="328">
        <v>46046</v>
      </c>
      <c r="X114" s="328">
        <v>46053</v>
      </c>
      <c r="Y114" s="328">
        <v>46387</v>
      </c>
      <c r="Z114" s="329">
        <v>148010.30827372009</v>
      </c>
      <c r="AA114" s="340">
        <v>0</v>
      </c>
      <c r="AB114" s="329">
        <v>148010.30827372009</v>
      </c>
      <c r="AC114" s="329">
        <v>0</v>
      </c>
      <c r="AD114" s="325" t="s">
        <v>542</v>
      </c>
      <c r="AE114" s="325" t="s">
        <v>545</v>
      </c>
      <c r="AF114" s="323" t="s">
        <v>477</v>
      </c>
      <c r="AG114" s="323" t="s">
        <v>21</v>
      </c>
      <c r="AH114" s="325" t="s">
        <v>21</v>
      </c>
      <c r="AI114" s="325" t="s">
        <v>146</v>
      </c>
      <c r="AJ114" s="323" t="s">
        <v>302</v>
      </c>
      <c r="AK114" s="323" t="s">
        <v>302</v>
      </c>
      <c r="AL114" s="330">
        <v>5692704.1643738495</v>
      </c>
      <c r="AM114" s="334"/>
      <c r="AN114" s="323"/>
      <c r="AO114" s="323" t="s">
        <v>24</v>
      </c>
      <c r="AP114" s="330" t="s">
        <v>24</v>
      </c>
      <c r="AQ114" s="331" t="s">
        <v>24</v>
      </c>
      <c r="AR114" s="332" t="s">
        <v>24</v>
      </c>
      <c r="AS114" s="333"/>
      <c r="AT114" s="36"/>
      <c r="AU114" s="47"/>
      <c r="AV114" s="47"/>
      <c r="AW114" s="47"/>
      <c r="AX114" s="48"/>
      <c r="AY114" s="49"/>
      <c r="AZ114" s="50"/>
      <c r="BA114" s="50"/>
      <c r="BB114" s="50"/>
      <c r="BC114" s="50"/>
      <c r="BD114" s="51"/>
      <c r="BE114" s="42"/>
      <c r="BF114" s="42"/>
      <c r="BG114" s="42"/>
      <c r="BI114" s="286">
        <f t="shared" si="2"/>
        <v>1</v>
      </c>
    </row>
    <row r="115" spans="1:61" ht="25.5" customHeight="1">
      <c r="A115" s="392" t="s">
        <v>577</v>
      </c>
      <c r="B115" s="393"/>
      <c r="C115" s="393"/>
      <c r="D115" s="393"/>
      <c r="E115" s="52"/>
      <c r="F115" s="52"/>
      <c r="G115" s="52"/>
      <c r="H115" s="52"/>
      <c r="I115" s="52"/>
      <c r="J115" s="52"/>
      <c r="K115" s="52"/>
      <c r="L115" s="52"/>
      <c r="M115" s="53"/>
      <c r="N115" s="52"/>
      <c r="O115" s="52"/>
      <c r="P115" s="52"/>
      <c r="Q115" s="52"/>
      <c r="R115" s="52"/>
      <c r="S115" s="52"/>
      <c r="T115" s="52"/>
      <c r="U115" s="52"/>
      <c r="V115" s="52"/>
      <c r="W115" s="52"/>
      <c r="X115" s="52"/>
      <c r="Y115" s="52"/>
      <c r="Z115" s="52"/>
      <c r="AA115" s="52"/>
      <c r="AB115" s="52"/>
      <c r="AC115" s="52"/>
      <c r="AD115" s="54"/>
      <c r="AE115" s="52"/>
      <c r="AF115" s="52"/>
      <c r="AG115" s="52"/>
      <c r="AH115" s="52"/>
      <c r="AI115" s="52"/>
      <c r="AJ115" s="52"/>
      <c r="AK115" s="52"/>
      <c r="AL115" s="52"/>
      <c r="AM115" s="55"/>
      <c r="AN115" s="56"/>
      <c r="AO115" s="56"/>
      <c r="AP115" s="56"/>
      <c r="AQ115" s="56"/>
      <c r="AR115" s="56"/>
      <c r="AS115" s="57"/>
      <c r="AT115" s="58" t="s">
        <v>147</v>
      </c>
      <c r="AU115" s="59"/>
      <c r="AV115" s="59"/>
      <c r="AW115" s="59"/>
      <c r="AX115" s="60"/>
      <c r="AY115" s="61"/>
      <c r="AZ115" s="59"/>
      <c r="BA115" s="59"/>
      <c r="BB115" s="59"/>
      <c r="BC115" s="59"/>
      <c r="BD115" s="60"/>
    </row>
    <row r="116" spans="1:61">
      <c r="A116" s="394" t="s">
        <v>578</v>
      </c>
      <c r="B116" s="395"/>
      <c r="C116" s="395"/>
      <c r="D116" s="395"/>
      <c r="E116" s="62"/>
      <c r="F116" s="62"/>
      <c r="G116" s="62"/>
      <c r="H116" s="62"/>
      <c r="I116" s="62"/>
      <c r="J116" s="62"/>
      <c r="K116" s="62"/>
      <c r="L116" s="62"/>
      <c r="M116" s="63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  <c r="AA116" s="62"/>
      <c r="AB116" s="62"/>
      <c r="AC116" s="62"/>
      <c r="AD116" s="64"/>
      <c r="AE116" s="62"/>
      <c r="AF116" s="62"/>
      <c r="AG116" s="62"/>
      <c r="AH116" s="62"/>
      <c r="AI116" s="62"/>
      <c r="AJ116" s="62"/>
      <c r="AK116" s="62"/>
      <c r="AL116" s="62"/>
      <c r="AM116" s="65"/>
      <c r="AN116" s="62"/>
      <c r="AO116" s="62"/>
      <c r="AP116" s="62"/>
      <c r="AQ116" s="62"/>
      <c r="AR116" s="62"/>
      <c r="AS116" s="66"/>
      <c r="AT116" s="67" t="s">
        <v>147</v>
      </c>
      <c r="AU116" s="68"/>
      <c r="AV116" s="68"/>
      <c r="AW116" s="68"/>
      <c r="AX116" s="69"/>
      <c r="AY116" s="70"/>
      <c r="AZ116" s="68"/>
      <c r="BA116" s="68"/>
      <c r="BB116" s="68"/>
      <c r="BC116" s="68"/>
      <c r="BD116" s="69"/>
    </row>
    <row r="117" spans="1:61">
      <c r="A117" s="71"/>
      <c r="B117" s="72"/>
      <c r="C117" s="73"/>
      <c r="D117" s="73"/>
      <c r="E117" s="73"/>
      <c r="F117" s="73"/>
      <c r="G117" s="73"/>
      <c r="H117" s="73"/>
      <c r="I117" s="73"/>
      <c r="J117" s="73"/>
      <c r="K117" s="73"/>
      <c r="L117" s="73"/>
      <c r="M117" s="74"/>
      <c r="N117" s="73"/>
      <c r="O117" s="73"/>
      <c r="P117" s="73"/>
      <c r="Q117" s="73"/>
      <c r="R117" s="73"/>
      <c r="S117" s="73"/>
      <c r="T117" s="73"/>
      <c r="U117" s="73"/>
      <c r="V117" s="73"/>
      <c r="W117" s="75"/>
      <c r="X117" s="73"/>
      <c r="Y117" s="73"/>
      <c r="Z117" s="76"/>
      <c r="AA117" s="77"/>
      <c r="AB117" s="78"/>
      <c r="AC117" s="78"/>
      <c r="AD117" s="77"/>
      <c r="AE117" s="73"/>
      <c r="AF117" s="73"/>
      <c r="AG117" s="73" t="s">
        <v>24</v>
      </c>
      <c r="AH117" s="32"/>
      <c r="AI117" s="73" t="s">
        <v>24</v>
      </c>
      <c r="AJ117" s="79"/>
      <c r="AK117" s="79"/>
      <c r="AL117" s="80"/>
      <c r="AM117" s="73"/>
      <c r="AN117" s="73" t="s">
        <v>24</v>
      </c>
      <c r="AO117" s="81" t="s">
        <v>24</v>
      </c>
      <c r="AP117" s="82" t="s">
        <v>24</v>
      </c>
      <c r="AQ117" s="82" t="s">
        <v>24</v>
      </c>
      <c r="AR117" s="83" t="s">
        <v>24</v>
      </c>
      <c r="AS117" s="84" t="s">
        <v>24</v>
      </c>
      <c r="AT117" s="85"/>
      <c r="AU117" s="86"/>
      <c r="AV117" s="86"/>
      <c r="AW117" s="86"/>
      <c r="AX117" s="87"/>
      <c r="AY117" s="88"/>
      <c r="AZ117" s="86"/>
      <c r="BA117" s="86"/>
      <c r="BB117" s="86"/>
      <c r="BC117" s="86"/>
      <c r="BD117" s="87"/>
    </row>
    <row r="118" spans="1:61">
      <c r="A118" s="89"/>
      <c r="B118" s="90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2"/>
      <c r="N118" s="91"/>
      <c r="O118" s="91"/>
      <c r="P118" s="91"/>
      <c r="Q118" s="91"/>
      <c r="R118" s="91"/>
      <c r="S118" s="91"/>
      <c r="T118" s="91" t="s">
        <v>24</v>
      </c>
      <c r="U118" s="91"/>
      <c r="V118" s="91"/>
      <c r="W118" s="93"/>
      <c r="X118" s="91"/>
      <c r="Y118" s="91"/>
      <c r="Z118" s="94"/>
      <c r="AA118" s="95"/>
      <c r="AB118" s="96"/>
      <c r="AC118" s="96"/>
      <c r="AD118" s="95"/>
      <c r="AE118" s="91"/>
      <c r="AF118" s="91"/>
      <c r="AG118" s="91" t="s">
        <v>24</v>
      </c>
      <c r="AH118" s="32"/>
      <c r="AI118" s="91" t="s">
        <v>24</v>
      </c>
      <c r="AJ118" s="96"/>
      <c r="AK118" s="96"/>
      <c r="AL118" s="35"/>
      <c r="AM118" s="91"/>
      <c r="AN118" s="91" t="s">
        <v>24</v>
      </c>
      <c r="AO118" s="97" t="s">
        <v>24</v>
      </c>
      <c r="AP118" s="98" t="s">
        <v>24</v>
      </c>
      <c r="AQ118" s="98" t="s">
        <v>24</v>
      </c>
      <c r="AR118" s="99" t="s">
        <v>24</v>
      </c>
      <c r="AS118" s="100" t="s">
        <v>24</v>
      </c>
      <c r="AT118" s="101"/>
      <c r="AU118" s="102"/>
      <c r="AV118" s="102"/>
      <c r="AW118" s="102"/>
      <c r="AX118" s="103"/>
      <c r="AY118" s="104"/>
      <c r="AZ118" s="102"/>
      <c r="BA118" s="102"/>
      <c r="BB118" s="102"/>
      <c r="BC118" s="102"/>
      <c r="BD118" s="103"/>
    </row>
    <row r="119" spans="1:61">
      <c r="A119" s="105"/>
      <c r="B119" s="106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8"/>
      <c r="N119" s="107"/>
      <c r="O119" s="107"/>
      <c r="P119" s="107"/>
      <c r="Q119" s="107"/>
      <c r="R119" s="107"/>
      <c r="S119" s="107"/>
      <c r="T119" s="107" t="s">
        <v>24</v>
      </c>
      <c r="U119" s="107"/>
      <c r="V119" s="107"/>
      <c r="W119" s="109"/>
      <c r="X119" s="107"/>
      <c r="Y119" s="107"/>
      <c r="Z119" s="110"/>
      <c r="AA119" s="111"/>
      <c r="AB119" s="112"/>
      <c r="AC119" s="112"/>
      <c r="AD119" s="113"/>
      <c r="AE119" s="107"/>
      <c r="AF119" s="107"/>
      <c r="AG119" s="107" t="s">
        <v>24</v>
      </c>
      <c r="AH119" s="32"/>
      <c r="AI119" s="107" t="s">
        <v>24</v>
      </c>
      <c r="AJ119" s="114"/>
      <c r="AK119" s="114"/>
      <c r="AL119" s="115"/>
      <c r="AM119" s="107"/>
      <c r="AN119" s="107" t="s">
        <v>24</v>
      </c>
      <c r="AO119" s="116" t="s">
        <v>24</v>
      </c>
      <c r="AP119" s="117" t="s">
        <v>24</v>
      </c>
      <c r="AQ119" s="117" t="s">
        <v>24</v>
      </c>
      <c r="AR119" s="118" t="s">
        <v>24</v>
      </c>
      <c r="AS119" s="119" t="s">
        <v>24</v>
      </c>
      <c r="AT119" s="120"/>
      <c r="AU119" s="121"/>
      <c r="AV119" s="121"/>
      <c r="AW119" s="121"/>
      <c r="AX119" s="122"/>
      <c r="AY119" s="123"/>
      <c r="AZ119" s="121"/>
      <c r="BA119" s="121"/>
      <c r="BB119" s="121"/>
      <c r="BC119" s="121"/>
      <c r="BD119" s="122"/>
    </row>
    <row r="120" spans="1:61" ht="18" customHeight="1">
      <c r="A120" s="396" t="s">
        <v>579</v>
      </c>
      <c r="B120" s="397"/>
      <c r="C120" s="397"/>
      <c r="D120" s="397"/>
      <c r="E120" s="124"/>
      <c r="F120" s="124"/>
      <c r="G120" s="124"/>
      <c r="H120" s="124"/>
      <c r="I120" s="124"/>
      <c r="J120" s="124"/>
      <c r="K120" s="124"/>
      <c r="L120" s="124"/>
      <c r="M120" s="125"/>
      <c r="N120" s="124"/>
      <c r="O120" s="124"/>
      <c r="P120" s="124"/>
      <c r="Q120" s="124"/>
      <c r="R120" s="124"/>
      <c r="S120" s="124"/>
      <c r="T120" s="124"/>
      <c r="U120" s="124"/>
      <c r="V120" s="124"/>
      <c r="W120" s="124"/>
      <c r="X120" s="124"/>
      <c r="Y120" s="124"/>
      <c r="Z120" s="126"/>
      <c r="AA120" s="126"/>
      <c r="AB120" s="126"/>
      <c r="AC120" s="126"/>
      <c r="AD120" s="127"/>
      <c r="AE120" s="124"/>
      <c r="AF120" s="124"/>
      <c r="AG120" s="124"/>
      <c r="AH120" s="124"/>
      <c r="AI120" s="124"/>
      <c r="AJ120" s="124"/>
      <c r="AK120" s="124"/>
      <c r="AL120" s="124"/>
      <c r="AM120" s="128"/>
      <c r="AN120" s="56"/>
      <c r="AO120" s="129"/>
      <c r="AP120" s="124"/>
      <c r="AQ120" s="124"/>
      <c r="AR120" s="130"/>
      <c r="AS120" s="124"/>
      <c r="AT120" s="131" t="s">
        <v>147</v>
      </c>
      <c r="AU120" s="132"/>
      <c r="AV120" s="132"/>
      <c r="AW120" s="132"/>
      <c r="AX120" s="133"/>
      <c r="AY120" s="134"/>
      <c r="AZ120" s="132"/>
      <c r="BA120" s="132"/>
      <c r="BB120" s="132"/>
      <c r="BC120" s="132"/>
      <c r="BD120" s="133"/>
    </row>
    <row r="121" spans="1:61" ht="21.75" customHeight="1">
      <c r="A121" s="368" t="s">
        <v>580</v>
      </c>
      <c r="B121" s="369"/>
      <c r="C121" s="369"/>
      <c r="D121" s="369"/>
      <c r="E121" s="369"/>
      <c r="F121" s="369"/>
      <c r="G121" s="369"/>
      <c r="H121" s="369"/>
      <c r="I121" s="369"/>
      <c r="J121" s="369"/>
      <c r="K121" s="369"/>
      <c r="L121" s="369"/>
      <c r="M121" s="369"/>
      <c r="N121" s="369"/>
      <c r="O121" s="369"/>
      <c r="P121" s="369"/>
      <c r="Q121" s="369"/>
      <c r="R121" s="369"/>
      <c r="S121" s="369"/>
      <c r="T121" s="369"/>
      <c r="U121" s="369"/>
      <c r="V121" s="369"/>
      <c r="W121" s="369"/>
      <c r="X121" s="369"/>
      <c r="Y121" s="369"/>
      <c r="Z121" s="335">
        <f>SUM(Z19:Z114)</f>
        <v>7893962.2261648756</v>
      </c>
      <c r="AA121" s="335">
        <f>SUM(AA19:AA114)</f>
        <v>0</v>
      </c>
      <c r="AB121" s="335">
        <f>SUM(AB19:AB114)</f>
        <v>4182465.9897526475</v>
      </c>
      <c r="AC121" s="335">
        <f>SUM(AC19:AC114)</f>
        <v>3711496.2361627226</v>
      </c>
      <c r="AD121" s="135"/>
      <c r="AE121" s="136"/>
      <c r="AF121" s="136"/>
      <c r="AG121" s="136"/>
      <c r="AH121" s="136"/>
      <c r="AI121" s="136"/>
      <c r="AJ121" s="136"/>
      <c r="AK121" s="136"/>
      <c r="AL121" s="136"/>
      <c r="AM121" s="137"/>
      <c r="AN121" s="138" t="s">
        <v>24</v>
      </c>
      <c r="AO121" s="138" t="s">
        <v>24</v>
      </c>
      <c r="AP121" s="138" t="s">
        <v>24</v>
      </c>
      <c r="AQ121" s="138" t="s">
        <v>24</v>
      </c>
      <c r="AR121" s="138" t="s">
        <v>24</v>
      </c>
      <c r="AS121" s="127" t="s">
        <v>24</v>
      </c>
      <c r="AT121" s="139"/>
      <c r="AU121" s="140"/>
      <c r="AV121" s="140"/>
      <c r="AW121" s="140"/>
      <c r="AX121" s="141"/>
      <c r="AY121" s="142"/>
      <c r="AZ121" s="140"/>
      <c r="BA121" s="140"/>
      <c r="BB121" s="140"/>
      <c r="BC121" s="140"/>
      <c r="BD121" s="141"/>
    </row>
    <row r="122" spans="1:61" ht="21.75" customHeight="1">
      <c r="A122" s="398" t="s">
        <v>581</v>
      </c>
      <c r="B122" s="369"/>
      <c r="C122" s="369"/>
      <c r="D122" s="369"/>
      <c r="E122" s="369"/>
      <c r="F122" s="369"/>
      <c r="G122" s="369"/>
      <c r="H122" s="369"/>
      <c r="I122" s="369"/>
      <c r="J122" s="369"/>
      <c r="K122" s="369"/>
      <c r="L122" s="369"/>
      <c r="M122" s="369"/>
      <c r="N122" s="369"/>
      <c r="O122" s="369"/>
      <c r="P122" s="369"/>
      <c r="Q122" s="369"/>
      <c r="R122" s="369"/>
      <c r="S122" s="369"/>
      <c r="T122" s="369"/>
      <c r="U122" s="369"/>
      <c r="V122" s="369"/>
      <c r="W122" s="369"/>
      <c r="X122" s="369"/>
      <c r="Y122" s="369"/>
      <c r="Z122" s="337">
        <v>2566893.2775199069</v>
      </c>
      <c r="AA122" s="337">
        <v>0</v>
      </c>
      <c r="AB122" s="337">
        <v>2447432.7384556988</v>
      </c>
      <c r="AC122" s="337">
        <v>119460.5390642079</v>
      </c>
      <c r="AD122" s="338">
        <f>SUMIFS(AC19:AC114,$BI$19:$BI$114,1)</f>
        <v>119460.5390642079</v>
      </c>
      <c r="AE122" s="136"/>
      <c r="AF122" s="136"/>
      <c r="AG122" s="136"/>
      <c r="AH122" s="136"/>
      <c r="AI122" s="136"/>
      <c r="AJ122" s="136"/>
      <c r="AK122" s="136"/>
      <c r="AL122" s="136"/>
      <c r="AM122" s="137"/>
      <c r="AN122" s="138" t="s">
        <v>24</v>
      </c>
      <c r="AO122" s="138" t="s">
        <v>24</v>
      </c>
      <c r="AP122" s="138" t="s">
        <v>24</v>
      </c>
      <c r="AQ122" s="138" t="s">
        <v>24</v>
      </c>
      <c r="AR122" s="138" t="s">
        <v>24</v>
      </c>
      <c r="AS122" s="127" t="s">
        <v>24</v>
      </c>
      <c r="AT122" s="385" t="s">
        <v>24</v>
      </c>
      <c r="AU122" s="386"/>
      <c r="AV122" s="386"/>
      <c r="AW122" s="386"/>
      <c r="AX122" s="387"/>
      <c r="AY122" s="388"/>
      <c r="AZ122" s="389"/>
      <c r="BA122" s="389"/>
      <c r="BB122" s="389"/>
      <c r="BC122" s="389"/>
      <c r="BD122" s="141"/>
    </row>
    <row r="123" spans="1:61" ht="21.75" customHeight="1">
      <c r="A123" s="368" t="s">
        <v>582</v>
      </c>
      <c r="B123" s="369"/>
      <c r="C123" s="369"/>
      <c r="D123" s="369"/>
      <c r="E123" s="369"/>
      <c r="F123" s="369"/>
      <c r="G123" s="369"/>
      <c r="H123" s="369"/>
      <c r="I123" s="369"/>
      <c r="J123" s="369"/>
      <c r="K123" s="369"/>
      <c r="L123" s="369"/>
      <c r="M123" s="369"/>
      <c r="N123" s="369"/>
      <c r="O123" s="369"/>
      <c r="P123" s="369"/>
      <c r="Q123" s="369"/>
      <c r="R123" s="369"/>
      <c r="S123" s="369"/>
      <c r="T123" s="369"/>
      <c r="U123" s="369"/>
      <c r="V123" s="369"/>
      <c r="W123" s="369"/>
      <c r="X123" s="369"/>
      <c r="Y123" s="369"/>
      <c r="Z123" s="337">
        <v>4106409.9270053459</v>
      </c>
      <c r="AA123" s="337">
        <v>0</v>
      </c>
      <c r="AB123" s="337">
        <v>1071002.8967960756</v>
      </c>
      <c r="AC123" s="337">
        <v>3035407.0302092703</v>
      </c>
      <c r="AD123" s="338">
        <f>SUMIFS(AC19:AC114,$BI$19:$BI$114,2)</f>
        <v>3035407.0302092703</v>
      </c>
      <c r="AE123" s="136"/>
      <c r="AF123" s="136"/>
      <c r="AG123" s="136"/>
      <c r="AH123" s="136"/>
      <c r="AI123" s="136"/>
      <c r="AJ123" s="136"/>
      <c r="AK123" s="136"/>
      <c r="AL123" s="136"/>
      <c r="AM123" s="137"/>
      <c r="AN123" s="138" t="s">
        <v>24</v>
      </c>
      <c r="AO123" s="138" t="s">
        <v>24</v>
      </c>
      <c r="AP123" s="138" t="s">
        <v>24</v>
      </c>
      <c r="AQ123" s="138" t="s">
        <v>24</v>
      </c>
      <c r="AR123" s="138" t="s">
        <v>24</v>
      </c>
      <c r="AS123" s="127" t="s">
        <v>24</v>
      </c>
      <c r="AT123" s="385" t="s">
        <v>24</v>
      </c>
      <c r="AU123" s="386"/>
      <c r="AV123" s="386"/>
      <c r="AW123" s="386"/>
      <c r="AX123" s="387"/>
      <c r="AY123" s="388"/>
      <c r="AZ123" s="389"/>
      <c r="BA123" s="389"/>
      <c r="BB123" s="389"/>
      <c r="BC123" s="389"/>
      <c r="BD123" s="141"/>
    </row>
    <row r="124" spans="1:61" ht="21.75" customHeight="1">
      <c r="A124" s="368" t="s">
        <v>583</v>
      </c>
      <c r="B124" s="369"/>
      <c r="C124" s="369"/>
      <c r="D124" s="369"/>
      <c r="E124" s="369"/>
      <c r="F124" s="369"/>
      <c r="G124" s="369"/>
      <c r="H124" s="369"/>
      <c r="I124" s="369"/>
      <c r="J124" s="369"/>
      <c r="K124" s="369"/>
      <c r="L124" s="369"/>
      <c r="M124" s="369"/>
      <c r="N124" s="369"/>
      <c r="O124" s="369"/>
      <c r="P124" s="369"/>
      <c r="Q124" s="369"/>
      <c r="R124" s="369"/>
      <c r="S124" s="369"/>
      <c r="T124" s="369"/>
      <c r="U124" s="369"/>
      <c r="V124" s="369"/>
      <c r="W124" s="369"/>
      <c r="X124" s="369"/>
      <c r="Y124" s="369"/>
      <c r="Z124" s="337">
        <v>626397.83566803858</v>
      </c>
      <c r="AA124" s="337">
        <v>0</v>
      </c>
      <c r="AB124" s="337">
        <v>322585.43437339994</v>
      </c>
      <c r="AC124" s="337">
        <v>303812.40129463864</v>
      </c>
      <c r="AD124" s="338">
        <f>SUMIFS(AC19:AC114,$BI$19:$BI$114,3)</f>
        <v>303812.40129463864</v>
      </c>
      <c r="AE124" s="136"/>
      <c r="AF124" s="136"/>
      <c r="AG124" s="136"/>
      <c r="AH124" s="136"/>
      <c r="AI124" s="136"/>
      <c r="AJ124" s="136"/>
      <c r="AK124" s="136"/>
      <c r="AL124" s="136"/>
      <c r="AM124" s="137"/>
      <c r="AN124" s="138" t="s">
        <v>24</v>
      </c>
      <c r="AO124" s="138" t="s">
        <v>24</v>
      </c>
      <c r="AP124" s="138" t="s">
        <v>24</v>
      </c>
      <c r="AQ124" s="138" t="s">
        <v>24</v>
      </c>
      <c r="AR124" s="138" t="s">
        <v>24</v>
      </c>
      <c r="AS124" s="127" t="s">
        <v>24</v>
      </c>
      <c r="AT124" s="385"/>
      <c r="AU124" s="386"/>
      <c r="AV124" s="386"/>
      <c r="AW124" s="386"/>
      <c r="AX124" s="387"/>
      <c r="AY124" s="388"/>
      <c r="AZ124" s="389"/>
      <c r="BA124" s="389"/>
      <c r="BB124" s="389"/>
      <c r="BC124" s="389"/>
      <c r="BD124" s="141"/>
    </row>
    <row r="125" spans="1:61" ht="21.75" customHeight="1">
      <c r="A125" s="390" t="s">
        <v>584</v>
      </c>
      <c r="B125" s="391"/>
      <c r="C125" s="391"/>
      <c r="D125" s="391"/>
      <c r="E125" s="391"/>
      <c r="F125" s="391"/>
      <c r="G125" s="391"/>
      <c r="H125" s="391"/>
      <c r="I125" s="391"/>
      <c r="J125" s="391"/>
      <c r="K125" s="391"/>
      <c r="L125" s="391"/>
      <c r="M125" s="391"/>
      <c r="N125" s="391"/>
      <c r="O125" s="391"/>
      <c r="P125" s="391"/>
      <c r="Q125" s="391"/>
      <c r="R125" s="391"/>
      <c r="S125" s="391"/>
      <c r="T125" s="391"/>
      <c r="U125" s="391"/>
      <c r="V125" s="391"/>
      <c r="W125" s="391"/>
      <c r="X125" s="391"/>
      <c r="Y125" s="391"/>
      <c r="Z125" s="337">
        <v>594261.18572207738</v>
      </c>
      <c r="AA125" s="337">
        <v>0</v>
      </c>
      <c r="AB125" s="337">
        <v>341444.9201274708</v>
      </c>
      <c r="AC125" s="337">
        <v>252816.26559460655</v>
      </c>
      <c r="AD125" s="338">
        <f>SUMIFS(AC19:AC114,$BI$19:$BI$114,4)</f>
        <v>252816.26559460655</v>
      </c>
      <c r="AE125" s="143"/>
      <c r="AF125" s="143"/>
      <c r="AG125" s="143"/>
      <c r="AH125" s="143"/>
      <c r="AI125" s="143"/>
      <c r="AJ125" s="143"/>
      <c r="AK125" s="143"/>
      <c r="AL125" s="143"/>
      <c r="AM125" s="144"/>
      <c r="AN125" s="145" t="s">
        <v>24</v>
      </c>
      <c r="AO125" s="145" t="s">
        <v>24</v>
      </c>
      <c r="AP125" s="145" t="s">
        <v>24</v>
      </c>
      <c r="AQ125" s="145" t="s">
        <v>24</v>
      </c>
      <c r="AR125" s="145" t="s">
        <v>24</v>
      </c>
      <c r="AS125" s="146" t="s">
        <v>24</v>
      </c>
      <c r="AT125" s="385"/>
      <c r="AU125" s="386"/>
      <c r="AV125" s="386"/>
      <c r="AW125" s="386"/>
      <c r="AX125" s="387"/>
      <c r="AY125" s="388"/>
      <c r="AZ125" s="389"/>
      <c r="BA125" s="389"/>
      <c r="BB125" s="389"/>
      <c r="BC125" s="389"/>
      <c r="BD125" s="141"/>
    </row>
    <row r="126" spans="1:61" ht="20.25" customHeight="1">
      <c r="A126" s="381" t="s">
        <v>585</v>
      </c>
      <c r="B126" s="382"/>
      <c r="C126" s="382"/>
      <c r="D126" s="382"/>
      <c r="E126" s="382"/>
      <c r="F126" s="382"/>
      <c r="G126" s="382"/>
      <c r="H126" s="382"/>
      <c r="I126" s="382"/>
      <c r="J126" s="382"/>
      <c r="K126" s="382"/>
      <c r="L126" s="382"/>
      <c r="M126" s="382"/>
      <c r="N126" s="382"/>
      <c r="O126" s="382"/>
      <c r="P126" s="382"/>
      <c r="Q126" s="382"/>
      <c r="R126" s="382"/>
      <c r="S126" s="382"/>
      <c r="T126" s="382"/>
      <c r="U126" s="382"/>
      <c r="V126" s="382"/>
      <c r="W126" s="382"/>
      <c r="X126" s="382"/>
      <c r="Y126" s="382"/>
      <c r="Z126" s="147"/>
      <c r="AA126" s="148"/>
      <c r="AB126" s="148"/>
      <c r="AC126" s="149"/>
      <c r="AD126" s="150"/>
      <c r="AE126" s="150"/>
      <c r="AF126" s="150"/>
      <c r="AG126" s="150"/>
      <c r="AH126" s="150"/>
      <c r="AI126" s="150"/>
      <c r="AJ126" s="150"/>
      <c r="AK126" s="150"/>
      <c r="AL126" s="150"/>
      <c r="AM126" s="151"/>
      <c r="AN126" s="56"/>
      <c r="AO126" s="129"/>
      <c r="AP126" s="124"/>
      <c r="AQ126" s="124"/>
      <c r="AR126" s="130"/>
      <c r="AS126" s="124"/>
      <c r="AT126" s="152"/>
      <c r="AU126" s="153"/>
      <c r="AV126" s="153"/>
      <c r="AW126" s="153"/>
      <c r="AX126" s="154"/>
      <c r="AY126" s="155"/>
      <c r="AZ126" s="156"/>
      <c r="BA126" s="156"/>
      <c r="BB126" s="156"/>
      <c r="BC126" s="157"/>
      <c r="BD126" s="158"/>
    </row>
    <row r="127" spans="1:61" ht="10.5" customHeight="1">
      <c r="A127" s="383" t="s">
        <v>24</v>
      </c>
      <c r="B127" s="384"/>
      <c r="C127" s="384"/>
      <c r="D127" s="384"/>
      <c r="E127" s="384"/>
      <c r="F127" s="384"/>
      <c r="G127" s="384"/>
      <c r="H127" s="384"/>
      <c r="I127" s="384"/>
      <c r="J127" s="384"/>
      <c r="K127" s="384"/>
      <c r="L127" s="384"/>
      <c r="M127" s="384"/>
      <c r="N127" s="384"/>
      <c r="O127" s="384"/>
      <c r="P127" s="384"/>
      <c r="Q127" s="384"/>
      <c r="R127" s="384"/>
      <c r="S127" s="384"/>
      <c r="T127" s="384"/>
      <c r="U127" s="384"/>
      <c r="V127" s="384"/>
      <c r="W127" s="384"/>
      <c r="X127" s="384"/>
      <c r="Y127" s="384"/>
      <c r="Z127" s="159"/>
      <c r="AA127" s="160"/>
      <c r="AB127" s="161"/>
      <c r="AC127" s="162"/>
      <c r="AD127" s="163"/>
      <c r="AE127" s="91"/>
      <c r="AF127" s="91"/>
      <c r="AG127" s="91" t="s">
        <v>24</v>
      </c>
      <c r="AH127" s="91" t="s">
        <v>24</v>
      </c>
      <c r="AI127" s="91" t="s">
        <v>24</v>
      </c>
      <c r="AJ127" s="96"/>
      <c r="AK127" s="96"/>
      <c r="AL127" s="96"/>
      <c r="AM127" s="91"/>
      <c r="AN127" s="91" t="s">
        <v>24</v>
      </c>
      <c r="AO127" s="97" t="s">
        <v>24</v>
      </c>
      <c r="AP127" s="98" t="s">
        <v>24</v>
      </c>
      <c r="AQ127" s="98" t="s">
        <v>24</v>
      </c>
      <c r="AR127" s="99" t="s">
        <v>24</v>
      </c>
      <c r="AS127" s="164" t="s">
        <v>24</v>
      </c>
      <c r="AT127" s="101"/>
      <c r="AU127" s="102"/>
      <c r="AV127" s="102"/>
      <c r="AW127" s="102"/>
      <c r="AX127" s="103"/>
      <c r="AY127" s="104"/>
      <c r="AZ127" s="102"/>
      <c r="BA127" s="102"/>
      <c r="BB127" s="102"/>
      <c r="BC127" s="165"/>
      <c r="BD127" s="166"/>
    </row>
    <row r="128" spans="1:61" ht="19.5" customHeight="1">
      <c r="A128" s="368" t="s">
        <v>586</v>
      </c>
      <c r="B128" s="369"/>
      <c r="C128" s="369"/>
      <c r="D128" s="369"/>
      <c r="E128" s="369"/>
      <c r="F128" s="369"/>
      <c r="G128" s="369"/>
      <c r="H128" s="369"/>
      <c r="I128" s="369"/>
      <c r="J128" s="369"/>
      <c r="K128" s="369"/>
      <c r="L128" s="369"/>
      <c r="M128" s="369"/>
      <c r="N128" s="369"/>
      <c r="O128" s="369"/>
      <c r="P128" s="369"/>
      <c r="Q128" s="369"/>
      <c r="R128" s="369"/>
      <c r="S128" s="369"/>
      <c r="T128" s="369"/>
      <c r="U128" s="369"/>
      <c r="V128" s="369"/>
      <c r="W128" s="369"/>
      <c r="X128" s="369"/>
      <c r="Y128" s="369"/>
      <c r="Z128" s="167"/>
      <c r="AA128" s="168"/>
      <c r="AB128" s="168"/>
      <c r="AC128" s="169"/>
      <c r="AD128" s="136"/>
      <c r="AE128" s="136"/>
      <c r="AF128" s="136"/>
      <c r="AG128" s="136"/>
      <c r="AH128" s="136"/>
      <c r="AI128" s="136"/>
      <c r="AJ128" s="170"/>
      <c r="AK128" s="171"/>
      <c r="AL128" s="172"/>
      <c r="AM128" s="137"/>
      <c r="AN128" s="138" t="s">
        <v>24</v>
      </c>
      <c r="AO128" s="138" t="s">
        <v>24</v>
      </c>
      <c r="AP128" s="138" t="s">
        <v>24</v>
      </c>
      <c r="AQ128" s="138" t="s">
        <v>24</v>
      </c>
      <c r="AR128" s="138" t="s">
        <v>24</v>
      </c>
      <c r="AS128" s="127" t="s">
        <v>24</v>
      </c>
      <c r="AT128" s="173"/>
      <c r="AU128" s="174"/>
      <c r="AV128" s="174"/>
      <c r="AW128" s="174"/>
      <c r="AX128" s="175"/>
      <c r="AY128" s="176"/>
      <c r="AZ128" s="174"/>
      <c r="BA128" s="174"/>
      <c r="BB128" s="174"/>
      <c r="BC128" s="177"/>
      <c r="BD128" s="178"/>
    </row>
    <row r="129" spans="1:56" ht="19.5" customHeight="1">
      <c r="A129" s="368" t="s">
        <v>587</v>
      </c>
      <c r="B129" s="369"/>
      <c r="C129" s="369"/>
      <c r="D129" s="369"/>
      <c r="E129" s="369"/>
      <c r="F129" s="369"/>
      <c r="G129" s="369"/>
      <c r="H129" s="369"/>
      <c r="I129" s="369"/>
      <c r="J129" s="369"/>
      <c r="K129" s="369"/>
      <c r="L129" s="369"/>
      <c r="M129" s="369"/>
      <c r="N129" s="369"/>
      <c r="O129" s="369"/>
      <c r="P129" s="369"/>
      <c r="Q129" s="369"/>
      <c r="R129" s="369"/>
      <c r="S129" s="369"/>
      <c r="T129" s="369"/>
      <c r="U129" s="369"/>
      <c r="V129" s="369"/>
      <c r="W129" s="369"/>
      <c r="X129" s="369"/>
      <c r="Y129" s="369"/>
      <c r="Z129" s="179"/>
      <c r="AA129" s="180"/>
      <c r="AB129" s="180"/>
      <c r="AC129" s="181"/>
      <c r="AD129" s="136"/>
      <c r="AE129" s="136"/>
      <c r="AF129" s="136"/>
      <c r="AG129" s="136"/>
      <c r="AH129" s="136"/>
      <c r="AI129" s="136"/>
      <c r="AJ129" s="179"/>
      <c r="AK129" s="180"/>
      <c r="AL129" s="181"/>
      <c r="AM129" s="137"/>
      <c r="AN129" s="138" t="s">
        <v>24</v>
      </c>
      <c r="AO129" s="138" t="s">
        <v>24</v>
      </c>
      <c r="AP129" s="138" t="s">
        <v>24</v>
      </c>
      <c r="AQ129" s="138" t="s">
        <v>24</v>
      </c>
      <c r="AR129" s="138" t="s">
        <v>24</v>
      </c>
      <c r="AS129" s="182" t="s">
        <v>24</v>
      </c>
      <c r="AT129" s="378"/>
      <c r="AU129" s="379"/>
      <c r="AV129" s="379"/>
      <c r="AW129" s="379"/>
      <c r="AX129" s="380"/>
      <c r="AY129" s="377"/>
      <c r="AZ129" s="377"/>
      <c r="BA129" s="377"/>
      <c r="BB129" s="377"/>
      <c r="BC129" s="377"/>
      <c r="BD129" s="178"/>
    </row>
    <row r="130" spans="1:56" ht="19.5" customHeight="1">
      <c r="A130" s="368" t="s">
        <v>582</v>
      </c>
      <c r="B130" s="369"/>
      <c r="C130" s="369"/>
      <c r="D130" s="369"/>
      <c r="E130" s="369"/>
      <c r="F130" s="369"/>
      <c r="G130" s="369"/>
      <c r="H130" s="369"/>
      <c r="I130" s="369"/>
      <c r="J130" s="369"/>
      <c r="K130" s="369"/>
      <c r="L130" s="369"/>
      <c r="M130" s="369"/>
      <c r="N130" s="369"/>
      <c r="O130" s="369"/>
      <c r="P130" s="369"/>
      <c r="Q130" s="369"/>
      <c r="R130" s="369"/>
      <c r="S130" s="369"/>
      <c r="T130" s="369"/>
      <c r="U130" s="369"/>
      <c r="V130" s="369"/>
      <c r="W130" s="369"/>
      <c r="X130" s="369"/>
      <c r="Y130" s="369"/>
      <c r="Z130" s="179"/>
      <c r="AA130" s="180"/>
      <c r="AB130" s="180"/>
      <c r="AC130" s="181"/>
      <c r="AD130" s="136"/>
      <c r="AE130" s="136"/>
      <c r="AF130" s="136"/>
      <c r="AG130" s="136"/>
      <c r="AH130" s="136"/>
      <c r="AI130" s="136"/>
      <c r="AJ130" s="179"/>
      <c r="AK130" s="180"/>
      <c r="AL130" s="181"/>
      <c r="AM130" s="137"/>
      <c r="AN130" s="138" t="s">
        <v>24</v>
      </c>
      <c r="AO130" s="138" t="s">
        <v>24</v>
      </c>
      <c r="AP130" s="138" t="s">
        <v>24</v>
      </c>
      <c r="AQ130" s="138" t="s">
        <v>24</v>
      </c>
      <c r="AR130" s="138" t="s">
        <v>24</v>
      </c>
      <c r="AS130" s="182" t="s">
        <v>24</v>
      </c>
      <c r="AT130" s="378"/>
      <c r="AU130" s="379"/>
      <c r="AV130" s="379"/>
      <c r="AW130" s="379"/>
      <c r="AX130" s="380"/>
      <c r="AY130" s="377"/>
      <c r="AZ130" s="377"/>
      <c r="BA130" s="377"/>
      <c r="BB130" s="377"/>
      <c r="BC130" s="377"/>
      <c r="BD130" s="178"/>
    </row>
    <row r="131" spans="1:56" ht="19.5" customHeight="1">
      <c r="A131" s="368" t="s">
        <v>583</v>
      </c>
      <c r="B131" s="369"/>
      <c r="C131" s="369"/>
      <c r="D131" s="369"/>
      <c r="E131" s="369"/>
      <c r="F131" s="369"/>
      <c r="G131" s="369"/>
      <c r="H131" s="369"/>
      <c r="I131" s="369"/>
      <c r="J131" s="369"/>
      <c r="K131" s="369"/>
      <c r="L131" s="369"/>
      <c r="M131" s="369"/>
      <c r="N131" s="369"/>
      <c r="O131" s="369"/>
      <c r="P131" s="369"/>
      <c r="Q131" s="369"/>
      <c r="R131" s="369"/>
      <c r="S131" s="369"/>
      <c r="T131" s="369"/>
      <c r="U131" s="369"/>
      <c r="V131" s="369"/>
      <c r="W131" s="369"/>
      <c r="X131" s="369"/>
      <c r="Y131" s="369"/>
      <c r="Z131" s="179"/>
      <c r="AA131" s="180"/>
      <c r="AB131" s="180"/>
      <c r="AC131" s="181"/>
      <c r="AD131" s="136"/>
      <c r="AE131" s="136"/>
      <c r="AF131" s="136"/>
      <c r="AG131" s="136"/>
      <c r="AH131" s="136"/>
      <c r="AI131" s="136"/>
      <c r="AJ131" s="179"/>
      <c r="AK131" s="180"/>
      <c r="AL131" s="181"/>
      <c r="AM131" s="137"/>
      <c r="AN131" s="138" t="s">
        <v>24</v>
      </c>
      <c r="AO131" s="138" t="s">
        <v>24</v>
      </c>
      <c r="AP131" s="138" t="s">
        <v>24</v>
      </c>
      <c r="AQ131" s="138" t="s">
        <v>24</v>
      </c>
      <c r="AR131" s="138" t="s">
        <v>24</v>
      </c>
      <c r="AS131" s="182" t="s">
        <v>24</v>
      </c>
      <c r="AT131" s="378"/>
      <c r="AU131" s="379"/>
      <c r="AV131" s="379"/>
      <c r="AW131" s="379"/>
      <c r="AX131" s="380"/>
      <c r="AY131" s="377"/>
      <c r="AZ131" s="377"/>
      <c r="BA131" s="377"/>
      <c r="BB131" s="377"/>
      <c r="BC131" s="377"/>
      <c r="BD131" s="178"/>
    </row>
    <row r="132" spans="1:56" ht="19.5" customHeight="1">
      <c r="A132" s="368" t="s">
        <v>584</v>
      </c>
      <c r="B132" s="369"/>
      <c r="C132" s="369"/>
      <c r="D132" s="369"/>
      <c r="E132" s="369"/>
      <c r="F132" s="369"/>
      <c r="G132" s="369"/>
      <c r="H132" s="369"/>
      <c r="I132" s="369"/>
      <c r="J132" s="369"/>
      <c r="K132" s="369"/>
      <c r="L132" s="369"/>
      <c r="M132" s="369"/>
      <c r="N132" s="369"/>
      <c r="O132" s="369"/>
      <c r="P132" s="369"/>
      <c r="Q132" s="369"/>
      <c r="R132" s="369"/>
      <c r="S132" s="369"/>
      <c r="T132" s="369"/>
      <c r="U132" s="369"/>
      <c r="V132" s="369"/>
      <c r="W132" s="369"/>
      <c r="X132" s="369"/>
      <c r="Y132" s="369"/>
      <c r="Z132" s="183"/>
      <c r="AA132" s="184"/>
      <c r="AB132" s="184"/>
      <c r="AC132" s="185"/>
      <c r="AD132" s="136"/>
      <c r="AE132" s="136"/>
      <c r="AF132" s="136"/>
      <c r="AG132" s="136"/>
      <c r="AH132" s="136"/>
      <c r="AI132" s="136"/>
      <c r="AJ132" s="183"/>
      <c r="AK132" s="184"/>
      <c r="AL132" s="185"/>
      <c r="AM132" s="137"/>
      <c r="AN132" s="138" t="s">
        <v>24</v>
      </c>
      <c r="AO132" s="138" t="s">
        <v>24</v>
      </c>
      <c r="AP132" s="138" t="s">
        <v>24</v>
      </c>
      <c r="AQ132" s="138" t="s">
        <v>24</v>
      </c>
      <c r="AR132" s="138" t="s">
        <v>24</v>
      </c>
      <c r="AS132" s="182" t="s">
        <v>24</v>
      </c>
      <c r="AT132" s="370"/>
      <c r="AU132" s="371"/>
      <c r="AV132" s="371"/>
      <c r="AW132" s="371"/>
      <c r="AX132" s="372"/>
      <c r="AY132" s="373"/>
      <c r="AZ132" s="373"/>
      <c r="BA132" s="373"/>
      <c r="BB132" s="373"/>
      <c r="BC132" s="373"/>
      <c r="BD132" s="186"/>
    </row>
    <row r="133" spans="1:56">
      <c r="A133" s="368" t="s">
        <v>588</v>
      </c>
      <c r="B133" s="369"/>
      <c r="C133" s="369"/>
      <c r="D133" s="369"/>
      <c r="E133" s="369"/>
      <c r="F133" s="369"/>
      <c r="G133" s="369"/>
      <c r="H133" s="369"/>
      <c r="I133" s="369"/>
      <c r="J133" s="369"/>
      <c r="K133" s="369"/>
      <c r="L133" s="369"/>
      <c r="M133" s="369"/>
      <c r="N133" s="369"/>
      <c r="O133" s="369"/>
      <c r="P133" s="369"/>
      <c r="Q133" s="369"/>
      <c r="R133" s="369"/>
      <c r="S133" s="369"/>
      <c r="T133" s="369"/>
      <c r="U133" s="369"/>
      <c r="V133" s="369"/>
      <c r="W133" s="369"/>
      <c r="X133" s="369"/>
      <c r="Y133" s="369"/>
      <c r="Z133" s="170"/>
      <c r="AA133" s="187"/>
      <c r="AB133" s="188"/>
      <c r="AC133" s="189"/>
      <c r="AD133" s="136"/>
      <c r="AE133" s="136"/>
      <c r="AF133" s="136"/>
      <c r="AG133" s="136"/>
      <c r="AH133" s="136"/>
      <c r="AI133" s="136"/>
      <c r="AJ133" s="168"/>
      <c r="AK133" s="190"/>
      <c r="AL133" s="169"/>
      <c r="AM133" s="191"/>
      <c r="AN133" s="192"/>
      <c r="AO133" s="192"/>
      <c r="AP133" s="192"/>
      <c r="AQ133" s="192"/>
      <c r="AR133" s="192"/>
      <c r="AS133" s="193"/>
      <c r="AT133" s="374"/>
      <c r="AU133" s="375"/>
      <c r="AV133" s="375"/>
      <c r="AW133" s="375"/>
      <c r="AX133" s="375"/>
      <c r="AY133" s="375"/>
      <c r="AZ133" s="375"/>
      <c r="BA133" s="375"/>
      <c r="BB133" s="375"/>
      <c r="BC133" s="375"/>
      <c r="BD133" s="376"/>
    </row>
    <row r="134" spans="1:56" ht="28.5" customHeight="1">
      <c r="A134" s="358" t="s">
        <v>589</v>
      </c>
      <c r="B134" s="359"/>
      <c r="C134" s="359"/>
      <c r="D134" s="359"/>
      <c r="E134" s="359"/>
      <c r="F134" s="359"/>
      <c r="G134" s="359"/>
      <c r="H134" s="359"/>
      <c r="I134" s="359"/>
      <c r="J134" s="359"/>
      <c r="K134" s="359"/>
      <c r="L134" s="359"/>
      <c r="M134" s="359"/>
      <c r="N134" s="359"/>
      <c r="O134" s="359"/>
      <c r="P134" s="359"/>
      <c r="Q134" s="359"/>
      <c r="R134" s="359"/>
      <c r="S134" s="359"/>
      <c r="T134" s="359"/>
      <c r="U134" s="359"/>
      <c r="V134" s="359"/>
      <c r="W134" s="359"/>
      <c r="X134" s="359"/>
      <c r="Y134" s="359"/>
      <c r="Z134" s="183"/>
      <c r="AA134" s="194"/>
      <c r="AB134" s="195"/>
      <c r="AC134" s="196"/>
      <c r="AD134" s="143"/>
      <c r="AE134" s="143"/>
      <c r="AF134" s="143"/>
      <c r="AG134" s="143"/>
      <c r="AH134" s="143"/>
      <c r="AI134" s="143"/>
      <c r="AJ134" s="184"/>
      <c r="AK134" s="197"/>
      <c r="AL134" s="185"/>
      <c r="AM134" s="198"/>
      <c r="AN134" s="199"/>
      <c r="AO134" s="199"/>
      <c r="AP134" s="199"/>
      <c r="AQ134" s="199"/>
      <c r="AR134" s="199"/>
      <c r="AS134" s="200"/>
      <c r="AT134" s="360"/>
      <c r="AU134" s="361"/>
      <c r="AV134" s="361"/>
      <c r="AW134" s="361"/>
      <c r="AX134" s="361"/>
      <c r="AY134" s="361"/>
      <c r="AZ134" s="361"/>
      <c r="BA134" s="361"/>
      <c r="BB134" s="361"/>
      <c r="BC134" s="361"/>
      <c r="BD134" s="362"/>
    </row>
    <row r="135" spans="1:56" ht="15" customHeight="1">
      <c r="A135" s="363" t="s">
        <v>591</v>
      </c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  <c r="N135" s="364"/>
      <c r="O135" s="364"/>
      <c r="P135" s="364"/>
      <c r="Q135" s="364"/>
      <c r="R135" s="364"/>
      <c r="S135" s="364"/>
      <c r="T135" s="364"/>
      <c r="U135" s="364"/>
      <c r="V135" s="364"/>
      <c r="W135" s="364"/>
      <c r="X135" s="364"/>
      <c r="Y135" s="364"/>
      <c r="Z135" s="201"/>
      <c r="AA135" s="150"/>
      <c r="AB135" s="150"/>
      <c r="AC135" s="202"/>
      <c r="AD135" s="150"/>
      <c r="AE135" s="150"/>
      <c r="AF135" s="150"/>
      <c r="AG135" s="150"/>
      <c r="AH135" s="150"/>
      <c r="AI135" s="150"/>
      <c r="AJ135" s="150"/>
      <c r="AK135" s="150"/>
      <c r="AL135" s="150"/>
      <c r="AM135" s="365"/>
      <c r="AN135" s="366"/>
      <c r="AO135" s="366"/>
      <c r="AP135" s="366"/>
      <c r="AQ135" s="366"/>
      <c r="AR135" s="366"/>
      <c r="AS135" s="366"/>
      <c r="AT135" s="203"/>
      <c r="AU135" s="204"/>
      <c r="AV135" s="204"/>
      <c r="AW135" s="204"/>
      <c r="AX135" s="204"/>
      <c r="AY135" s="204"/>
      <c r="AZ135" s="205"/>
      <c r="BA135" s="205"/>
      <c r="BB135" s="205"/>
      <c r="BC135" s="205"/>
      <c r="BD135" s="206"/>
    </row>
    <row r="136" spans="1:56" ht="39.75" customHeight="1">
      <c r="A136" s="207">
        <v>2023</v>
      </c>
      <c r="B136" s="208">
        <v>6</v>
      </c>
      <c r="C136" s="31">
        <v>683</v>
      </c>
      <c r="D136" s="367" t="s">
        <v>295</v>
      </c>
      <c r="E136" s="367"/>
      <c r="F136" s="367"/>
      <c r="G136" s="367"/>
      <c r="H136" s="209" t="s">
        <v>148</v>
      </c>
      <c r="I136" s="210" t="s">
        <v>590</v>
      </c>
      <c r="J136" s="209" t="s">
        <v>302</v>
      </c>
      <c r="K136" s="209">
        <v>796</v>
      </c>
      <c r="L136" s="211" t="s">
        <v>261</v>
      </c>
      <c r="M136" s="209">
        <v>36</v>
      </c>
      <c r="N136" s="212"/>
      <c r="O136" s="212"/>
      <c r="P136" s="213" t="s">
        <v>236</v>
      </c>
      <c r="Q136" s="210" t="s">
        <v>314</v>
      </c>
      <c r="R136" s="209" t="s">
        <v>302</v>
      </c>
      <c r="S136" s="209" t="s">
        <v>305</v>
      </c>
      <c r="T136" s="210" t="s">
        <v>354</v>
      </c>
      <c r="U136" s="34">
        <v>45896</v>
      </c>
      <c r="V136" s="34">
        <v>45896</v>
      </c>
      <c r="W136" s="34">
        <v>45896</v>
      </c>
      <c r="X136" s="34">
        <v>45896</v>
      </c>
      <c r="Y136" s="34">
        <v>46992</v>
      </c>
      <c r="Z136" s="214">
        <v>99000</v>
      </c>
      <c r="AA136" s="215" t="s">
        <v>21</v>
      </c>
      <c r="AB136" s="216">
        <v>13750</v>
      </c>
      <c r="AC136" s="217">
        <v>85250</v>
      </c>
      <c r="AD136" s="218" t="s">
        <v>531</v>
      </c>
      <c r="AE136" s="219" t="s">
        <v>553</v>
      </c>
      <c r="AF136" s="220" t="s">
        <v>477</v>
      </c>
      <c r="AG136" s="91"/>
      <c r="AH136" s="91"/>
      <c r="AI136" s="33" t="s">
        <v>39</v>
      </c>
      <c r="AJ136" s="221" t="s">
        <v>302</v>
      </c>
      <c r="AK136" s="96" t="s">
        <v>302</v>
      </c>
      <c r="AL136" s="222">
        <v>3844660.1941747577</v>
      </c>
      <c r="AM136" s="223"/>
      <c r="AN136" s="91"/>
      <c r="AO136" s="97"/>
      <c r="AP136" s="98"/>
      <c r="AQ136" s="98"/>
      <c r="AR136" s="99"/>
      <c r="AS136" s="100"/>
      <c r="AT136" s="224">
        <v>13750</v>
      </c>
      <c r="AU136" s="225">
        <v>33000</v>
      </c>
      <c r="AV136" s="225">
        <v>33000</v>
      </c>
      <c r="AW136" s="102">
        <v>19250</v>
      </c>
      <c r="AX136" s="102">
        <v>0</v>
      </c>
      <c r="AY136" s="102" t="str">
        <f>AA136</f>
        <v>-</v>
      </c>
      <c r="AZ136" s="102">
        <v>0</v>
      </c>
      <c r="BA136" s="102">
        <v>0</v>
      </c>
      <c r="BB136" s="102">
        <v>0</v>
      </c>
      <c r="BC136" s="102">
        <v>0</v>
      </c>
      <c r="BD136" s="103">
        <v>0</v>
      </c>
    </row>
    <row r="137" spans="1:56" ht="21.75" customHeight="1">
      <c r="A137" s="354" t="s">
        <v>592</v>
      </c>
      <c r="B137" s="355"/>
      <c r="C137" s="355"/>
      <c r="D137" s="355"/>
      <c r="E137" s="355"/>
      <c r="F137" s="355"/>
      <c r="G137" s="355"/>
      <c r="H137" s="355"/>
      <c r="I137" s="355"/>
      <c r="J137" s="355"/>
      <c r="K137" s="355"/>
      <c r="L137" s="355"/>
      <c r="M137" s="355"/>
      <c r="N137" s="355"/>
      <c r="O137" s="355"/>
      <c r="P137" s="355"/>
      <c r="Q137" s="355"/>
      <c r="R137" s="355"/>
      <c r="S137" s="355"/>
      <c r="T137" s="355"/>
      <c r="U137" s="355"/>
      <c r="V137" s="355"/>
      <c r="W137" s="355"/>
      <c r="X137" s="355"/>
      <c r="Y137" s="355"/>
      <c r="Z137" s="226">
        <f>SUM(Z136:Z136)</f>
        <v>99000</v>
      </c>
      <c r="AA137" s="227">
        <f>SUM(AA136:AA136)</f>
        <v>0</v>
      </c>
      <c r="AB137" s="227">
        <f>SUM(AB136:AB136)</f>
        <v>13750</v>
      </c>
      <c r="AC137" s="228">
        <f>SUM(AC136:AC136)</f>
        <v>85250</v>
      </c>
      <c r="AD137" s="229"/>
      <c r="AE137" s="229"/>
      <c r="AF137" s="229"/>
      <c r="AG137" s="229"/>
      <c r="AH137" s="229"/>
      <c r="AI137" s="229"/>
      <c r="AJ137" s="230"/>
      <c r="AK137" s="231"/>
      <c r="AL137" s="232"/>
      <c r="AM137" s="356"/>
      <c r="AN137" s="357"/>
      <c r="AO137" s="357"/>
      <c r="AP137" s="357"/>
      <c r="AQ137" s="357"/>
      <c r="AR137" s="357"/>
      <c r="AS137" s="357"/>
      <c r="AT137" s="233">
        <f t="shared" ref="AT137:BD137" si="3">SUM(AT136:AT136)</f>
        <v>13750</v>
      </c>
      <c r="AU137" s="234">
        <f t="shared" si="3"/>
        <v>33000</v>
      </c>
      <c r="AV137" s="234">
        <f t="shared" si="3"/>
        <v>33000</v>
      </c>
      <c r="AW137" s="234">
        <f t="shared" si="3"/>
        <v>19250</v>
      </c>
      <c r="AX137" s="234">
        <f t="shared" si="3"/>
        <v>0</v>
      </c>
      <c r="AY137" s="234">
        <f t="shared" si="3"/>
        <v>0</v>
      </c>
      <c r="AZ137" s="234">
        <f t="shared" si="3"/>
        <v>0</v>
      </c>
      <c r="BA137" s="234">
        <f t="shared" si="3"/>
        <v>0</v>
      </c>
      <c r="BB137" s="234">
        <f t="shared" si="3"/>
        <v>0</v>
      </c>
      <c r="BC137" s="234">
        <f t="shared" si="3"/>
        <v>0</v>
      </c>
      <c r="BD137" s="235">
        <f t="shared" si="3"/>
        <v>0</v>
      </c>
    </row>
  </sheetData>
  <autoFilter ref="A18:AS137" xr:uid="{00000000-0001-0000-0000-000000000000}"/>
  <mergeCells count="97">
    <mergeCell ref="AE1:AH1"/>
    <mergeCell ref="AD2:AG2"/>
    <mergeCell ref="AD3:AG3"/>
    <mergeCell ref="B4:AH4"/>
    <mergeCell ref="H5:I5"/>
    <mergeCell ref="H6:I6"/>
    <mergeCell ref="H7:I7"/>
    <mergeCell ref="H8:I8"/>
    <mergeCell ref="H9:I9"/>
    <mergeCell ref="H10:I10"/>
    <mergeCell ref="H11:I11"/>
    <mergeCell ref="H12:I12"/>
    <mergeCell ref="H13:I13"/>
    <mergeCell ref="A15:A17"/>
    <mergeCell ref="B15:B17"/>
    <mergeCell ref="C15:C17"/>
    <mergeCell ref="D15:D17"/>
    <mergeCell ref="E15:E17"/>
    <mergeCell ref="F15:F17"/>
    <mergeCell ref="G15:G17"/>
    <mergeCell ref="H15:H17"/>
    <mergeCell ref="I15:I17"/>
    <mergeCell ref="J15:J17"/>
    <mergeCell ref="K15:L15"/>
    <mergeCell ref="M15:M17"/>
    <mergeCell ref="N15:O16"/>
    <mergeCell ref="P15:P17"/>
    <mergeCell ref="Q15:Q17"/>
    <mergeCell ref="R15:R17"/>
    <mergeCell ref="S15:S17"/>
    <mergeCell ref="T15:T17"/>
    <mergeCell ref="U15:U17"/>
    <mergeCell ref="AD15:AD17"/>
    <mergeCell ref="AE15:AE17"/>
    <mergeCell ref="AF15:AF17"/>
    <mergeCell ref="AG15:AG17"/>
    <mergeCell ref="V15:V17"/>
    <mergeCell ref="W15:W17"/>
    <mergeCell ref="X15:X17"/>
    <mergeCell ref="Y15:Y17"/>
    <mergeCell ref="Z15:Z17"/>
    <mergeCell ref="BD15:BD17"/>
    <mergeCell ref="K16:K17"/>
    <mergeCell ref="L16:L17"/>
    <mergeCell ref="AT16:AX16"/>
    <mergeCell ref="AY16:BC16"/>
    <mergeCell ref="AM15:AM17"/>
    <mergeCell ref="AN15:AN17"/>
    <mergeCell ref="AO15:AR16"/>
    <mergeCell ref="AS15:AS17"/>
    <mergeCell ref="AT15:BC15"/>
    <mergeCell ref="AH15:AH17"/>
    <mergeCell ref="AI15:AI17"/>
    <mergeCell ref="AJ15:AJ17"/>
    <mergeCell ref="AK15:AK17"/>
    <mergeCell ref="AL15:AL17"/>
    <mergeCell ref="AA15:AC16"/>
    <mergeCell ref="A115:D115"/>
    <mergeCell ref="A116:D116"/>
    <mergeCell ref="A120:D120"/>
    <mergeCell ref="A121:Y121"/>
    <mergeCell ref="A122:Y122"/>
    <mergeCell ref="AT122:AX122"/>
    <mergeCell ref="AY122:BC122"/>
    <mergeCell ref="A123:Y123"/>
    <mergeCell ref="AT123:AX123"/>
    <mergeCell ref="AY123:BC123"/>
    <mergeCell ref="A124:Y124"/>
    <mergeCell ref="AT124:AX124"/>
    <mergeCell ref="AY124:BC124"/>
    <mergeCell ref="A125:Y125"/>
    <mergeCell ref="AT125:AX125"/>
    <mergeCell ref="AY125:BC125"/>
    <mergeCell ref="A126:Y126"/>
    <mergeCell ref="A127:Y127"/>
    <mergeCell ref="A128:Y128"/>
    <mergeCell ref="A129:Y129"/>
    <mergeCell ref="AT129:AX129"/>
    <mergeCell ref="AY129:BC129"/>
    <mergeCell ref="A130:Y130"/>
    <mergeCell ref="AT130:AX130"/>
    <mergeCell ref="AY130:BC130"/>
    <mergeCell ref="A131:Y131"/>
    <mergeCell ref="AT131:AX131"/>
    <mergeCell ref="AY131:BC131"/>
    <mergeCell ref="A132:Y132"/>
    <mergeCell ref="AT132:AX132"/>
    <mergeCell ref="AY132:BC132"/>
    <mergeCell ref="A133:Y133"/>
    <mergeCell ref="AT133:BD133"/>
    <mergeCell ref="A137:Y137"/>
    <mergeCell ref="AM137:AS137"/>
    <mergeCell ref="A134:Y134"/>
    <mergeCell ref="AT134:BD134"/>
    <mergeCell ref="A135:Y135"/>
    <mergeCell ref="AM135:AS135"/>
    <mergeCell ref="D136:G136"/>
  </mergeCells>
  <conditionalFormatting sqref="K19:L114">
    <cfRule type="expression" dxfId="1" priority="1">
      <formula>K19=0</formula>
    </cfRule>
  </conditionalFormatting>
  <hyperlinks>
    <hyperlink ref="H8" r:id="rId1" xr:uid="{00000000-0004-0000-0000-000000000000}"/>
  </hyperlinks>
  <pageMargins left="0.25" right="0.25" top="0.75" bottom="0.75" header="0.3" footer="0.3"/>
  <pageSetup paperSize="8" scale="40"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82450-137F-4E40-B3C6-755C8BE3544F}">
  <sheetPr codeName="Sheet2"/>
  <dimension ref="A1:BR181"/>
  <sheetViews>
    <sheetView topLeftCell="A104" zoomScaleNormal="100" workbookViewId="0">
      <selection activeCell="AO137" sqref="AO137"/>
    </sheetView>
  </sheetViews>
  <sheetFormatPr defaultRowHeight="15"/>
  <cols>
    <col min="1" max="1" width="6.140625" style="294" customWidth="1"/>
    <col min="2" max="2" width="9" style="294" hidden="1" customWidth="1"/>
    <col min="3" max="3" width="7.7109375" style="294" hidden="1" customWidth="1"/>
    <col min="4" max="4" width="12.85546875" style="294" hidden="1" customWidth="1"/>
    <col min="5" max="5" width="38.85546875" style="294" customWidth="1"/>
    <col min="6" max="6" width="17.7109375" style="294" customWidth="1"/>
    <col min="7" max="9" width="7.85546875" style="294" hidden="1" customWidth="1"/>
    <col min="10" max="10" width="7.42578125" style="294" hidden="1" customWidth="1"/>
    <col min="11" max="11" width="5.140625" style="294" customWidth="1"/>
    <col min="12" max="12" width="11.85546875" style="294" customWidth="1"/>
    <col min="13" max="13" width="16.7109375" style="294" customWidth="1"/>
    <col min="14" max="14" width="13.5703125" style="294" customWidth="1"/>
    <col min="15" max="26" width="9.28515625" style="294" customWidth="1"/>
    <col min="27" max="27" width="17.28515625" style="294" customWidth="1"/>
    <col min="28" max="31" width="17.7109375" style="294" customWidth="1"/>
    <col min="32" max="32" width="30.42578125" style="294" customWidth="1"/>
    <col min="33" max="33" width="14.7109375" style="294" customWidth="1"/>
    <col min="34" max="34" width="16.7109375" style="294" customWidth="1"/>
    <col min="35" max="35" width="18.28515625" style="294" customWidth="1"/>
    <col min="36" max="36" width="8.42578125" style="294" customWidth="1"/>
    <col min="37" max="37" width="14.42578125" style="294" customWidth="1"/>
    <col min="38" max="38" width="21.28515625" style="294" customWidth="1"/>
    <col min="39" max="39" width="20.28515625" style="294" customWidth="1"/>
    <col min="40" max="40" width="18.140625" style="294" customWidth="1"/>
    <col min="41" max="41" width="18.42578125" style="294" customWidth="1"/>
    <col min="42" max="53" width="4.5703125" style="294" customWidth="1"/>
    <col min="54" max="54" width="13.42578125" style="294" customWidth="1"/>
    <col min="55" max="61" width="9.28515625" style="294" customWidth="1"/>
    <col min="62" max="65" width="12.28515625" style="294" customWidth="1"/>
    <col min="66" max="69" width="6.7109375" style="294" customWidth="1"/>
    <col min="70" max="70" width="8.140625" style="294" hidden="1" customWidth="1"/>
    <col min="71" max="16384" width="9.140625" style="294"/>
  </cols>
  <sheetData>
    <row r="1" spans="1:70">
      <c r="A1" s="287"/>
      <c r="B1" s="287"/>
      <c r="C1" s="287"/>
      <c r="D1" s="287"/>
      <c r="E1" s="287"/>
      <c r="F1" s="287"/>
      <c r="G1" s="287"/>
      <c r="H1" s="287"/>
      <c r="I1" s="287"/>
      <c r="J1" s="287"/>
      <c r="K1" s="288"/>
      <c r="L1" s="288"/>
      <c r="M1" s="287"/>
      <c r="N1" s="287"/>
      <c r="O1" s="287"/>
      <c r="P1" s="287"/>
      <c r="Q1" s="287"/>
      <c r="R1" s="287"/>
      <c r="S1" s="287"/>
      <c r="T1" s="287"/>
      <c r="U1" s="287"/>
      <c r="V1" s="287"/>
      <c r="W1" s="287"/>
      <c r="X1" s="287"/>
      <c r="Y1" s="287"/>
      <c r="Z1" s="287"/>
      <c r="AA1" s="289"/>
      <c r="AB1" s="290"/>
      <c r="AC1" s="287"/>
      <c r="AD1" s="291"/>
      <c r="AE1" s="291"/>
      <c r="AF1" s="287"/>
      <c r="AG1" s="292"/>
      <c r="AH1" s="292"/>
      <c r="AI1" s="293"/>
      <c r="AJ1" s="292"/>
      <c r="AK1" s="292"/>
      <c r="AL1" s="292"/>
      <c r="AM1" s="292"/>
      <c r="AN1" s="288"/>
      <c r="AO1" s="288"/>
      <c r="AP1" s="287"/>
      <c r="AQ1" s="287"/>
      <c r="AR1" s="287"/>
      <c r="AS1" s="287"/>
      <c r="AT1" s="287"/>
      <c r="AU1" s="287"/>
      <c r="AV1" s="287"/>
      <c r="AW1" s="287"/>
      <c r="AX1" s="287"/>
      <c r="AY1" s="287"/>
      <c r="AZ1" s="287"/>
      <c r="BA1" s="287"/>
      <c r="BB1" s="287"/>
      <c r="BC1" s="287"/>
      <c r="BD1" s="287"/>
      <c r="BE1" s="287"/>
      <c r="BF1" s="287"/>
      <c r="BG1" s="287"/>
      <c r="BH1" s="287"/>
      <c r="BI1" s="287"/>
      <c r="BJ1" s="287"/>
      <c r="BK1" s="287"/>
      <c r="BL1" s="287"/>
      <c r="BM1" s="287"/>
      <c r="BN1" s="287"/>
      <c r="BO1" s="287"/>
      <c r="BP1" s="287"/>
      <c r="BQ1" s="287"/>
    </row>
    <row r="2" spans="1:70">
      <c r="A2" s="287"/>
      <c r="B2" s="287"/>
      <c r="C2" s="287"/>
      <c r="D2" s="287"/>
      <c r="E2" s="287"/>
      <c r="F2" s="287"/>
      <c r="G2" s="287"/>
      <c r="H2" s="287"/>
      <c r="I2" s="287"/>
      <c r="J2" s="287"/>
      <c r="K2" s="288"/>
      <c r="L2" s="288"/>
      <c r="M2" s="287"/>
      <c r="N2" s="295"/>
      <c r="O2" s="287"/>
      <c r="P2" s="287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9"/>
      <c r="AB2" s="290"/>
      <c r="AC2" s="287"/>
      <c r="AD2" s="287"/>
      <c r="AE2" s="296"/>
      <c r="AF2" s="287"/>
      <c r="AG2" s="292"/>
      <c r="AH2" s="292"/>
      <c r="AI2" s="292"/>
      <c r="AJ2" s="292"/>
      <c r="AK2" s="292"/>
      <c r="AL2" s="292"/>
      <c r="AM2" s="292"/>
      <c r="AN2" s="288"/>
      <c r="AO2" s="288"/>
      <c r="AP2" s="287"/>
      <c r="AQ2" s="287"/>
      <c r="AR2" s="287"/>
      <c r="AS2" s="287"/>
      <c r="AT2" s="287"/>
      <c r="AU2" s="287"/>
      <c r="AV2" s="287"/>
      <c r="AW2" s="287"/>
      <c r="AX2" s="287"/>
      <c r="AY2" s="287"/>
      <c r="AZ2" s="287"/>
      <c r="BA2" s="287"/>
      <c r="BB2" s="287"/>
      <c r="BC2" s="287"/>
      <c r="BD2" s="287"/>
      <c r="BE2" s="287"/>
      <c r="BF2" s="287"/>
      <c r="BG2" s="287"/>
      <c r="BH2" s="287"/>
      <c r="BI2" s="287"/>
      <c r="BJ2" s="287"/>
      <c r="BK2" s="287"/>
      <c r="BL2" s="287"/>
      <c r="BM2" s="287"/>
      <c r="BN2" s="287"/>
      <c r="BO2" s="287"/>
      <c r="BP2" s="287"/>
      <c r="BQ2" s="287"/>
    </row>
    <row r="3" spans="1:70" ht="18.75">
      <c r="A3" s="453" t="s">
        <v>283</v>
      </c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3"/>
      <c r="AQ3" s="453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3"/>
      <c r="BD3" s="453"/>
      <c r="BE3" s="453"/>
      <c r="BF3" s="453"/>
      <c r="BG3" s="453"/>
      <c r="BH3" s="453"/>
      <c r="BI3" s="453"/>
      <c r="BJ3" s="453"/>
      <c r="BK3" s="453"/>
      <c r="BL3" s="453"/>
      <c r="BM3" s="453"/>
      <c r="BN3" s="453"/>
      <c r="BO3" s="453"/>
      <c r="BP3" s="453"/>
      <c r="BQ3" s="453"/>
    </row>
    <row r="4" spans="1:70" ht="15.75">
      <c r="A4" s="297" t="s">
        <v>254</v>
      </c>
      <c r="B4" s="298"/>
      <c r="C4" s="298"/>
      <c r="D4" s="298"/>
      <c r="E4" s="297"/>
      <c r="F4" s="297"/>
      <c r="G4" s="298"/>
      <c r="H4" s="298"/>
      <c r="I4" s="298"/>
      <c r="J4" s="298"/>
      <c r="K4" s="299"/>
      <c r="L4" s="299"/>
      <c r="M4" s="297"/>
      <c r="N4" s="297"/>
      <c r="O4" s="297"/>
      <c r="P4" s="297"/>
      <c r="Q4" s="297"/>
      <c r="R4" s="297"/>
      <c r="S4" s="297"/>
      <c r="T4" s="297"/>
      <c r="U4" s="297"/>
      <c r="V4" s="297"/>
      <c r="W4" s="297"/>
      <c r="X4" s="297"/>
      <c r="Y4" s="297"/>
      <c r="Z4" s="297"/>
      <c r="AA4" s="297"/>
      <c r="AB4" s="297"/>
      <c r="AC4" s="300"/>
      <c r="AD4" s="300"/>
      <c r="AE4" s="300"/>
      <c r="AF4" s="297"/>
      <c r="AG4" s="301"/>
      <c r="AH4" s="454"/>
      <c r="AI4" s="454"/>
      <c r="AJ4" s="454"/>
      <c r="AK4" s="454"/>
      <c r="AL4" s="454"/>
      <c r="AM4" s="454"/>
      <c r="AN4" s="454"/>
      <c r="AO4" s="454"/>
      <c r="AP4" s="454"/>
      <c r="AQ4" s="454"/>
      <c r="AR4" s="454"/>
      <c r="AS4" s="454"/>
      <c r="AT4" s="454"/>
      <c r="AU4" s="454"/>
      <c r="AV4" s="454"/>
      <c r="AW4" s="454"/>
      <c r="AX4" s="454"/>
      <c r="AY4" s="454"/>
      <c r="AZ4" s="454"/>
      <c r="BA4" s="454"/>
      <c r="BB4" s="454"/>
      <c r="BC4" s="454"/>
      <c r="BD4" s="454"/>
      <c r="BE4" s="454"/>
      <c r="BF4" s="454"/>
      <c r="BG4" s="454"/>
      <c r="BH4" s="454"/>
      <c r="BI4" s="454"/>
      <c r="BJ4" s="454"/>
      <c r="BK4" s="454"/>
      <c r="BL4" s="454"/>
      <c r="BM4" s="454"/>
      <c r="BN4" s="454"/>
      <c r="BO4" s="454"/>
      <c r="BP4" s="454"/>
      <c r="BQ4" s="287"/>
    </row>
    <row r="5" spans="1:70" ht="36" customHeight="1">
      <c r="A5" s="451" t="s">
        <v>255</v>
      </c>
      <c r="B5" s="455" t="s">
        <v>154</v>
      </c>
      <c r="C5" s="451" t="s">
        <v>155</v>
      </c>
      <c r="D5" s="451" t="s">
        <v>156</v>
      </c>
      <c r="E5" s="451" t="s">
        <v>256</v>
      </c>
      <c r="F5" s="451" t="s">
        <v>257</v>
      </c>
      <c r="G5" s="456" t="s">
        <v>157</v>
      </c>
      <c r="H5" s="456" t="s">
        <v>158</v>
      </c>
      <c r="I5" s="456" t="s">
        <v>159</v>
      </c>
      <c r="J5" s="456" t="s">
        <v>160</v>
      </c>
      <c r="K5" s="451" t="s">
        <v>258</v>
      </c>
      <c r="L5" s="451"/>
      <c r="M5" s="451" t="s">
        <v>263</v>
      </c>
      <c r="N5" s="451" t="s">
        <v>264</v>
      </c>
      <c r="O5" s="451" t="s">
        <v>265</v>
      </c>
      <c r="P5" s="451"/>
      <c r="Q5" s="451"/>
      <c r="R5" s="451"/>
      <c r="S5" s="451"/>
      <c r="T5" s="451"/>
      <c r="U5" s="451"/>
      <c r="V5" s="451"/>
      <c r="W5" s="451"/>
      <c r="X5" s="451"/>
      <c r="Y5" s="451"/>
      <c r="Z5" s="451"/>
      <c r="AA5" s="451"/>
      <c r="AB5" s="452" t="s">
        <v>280</v>
      </c>
      <c r="AC5" s="451" t="s">
        <v>281</v>
      </c>
      <c r="AD5" s="451" t="s">
        <v>282</v>
      </c>
      <c r="AE5" s="451" t="s">
        <v>284</v>
      </c>
      <c r="AF5" s="451" t="s">
        <v>285</v>
      </c>
      <c r="AG5" s="451" t="s">
        <v>286</v>
      </c>
      <c r="AH5" s="451" t="s">
        <v>287</v>
      </c>
      <c r="AI5" s="451" t="s">
        <v>288</v>
      </c>
      <c r="AJ5" s="451" t="s">
        <v>289</v>
      </c>
      <c r="AK5" s="451" t="s">
        <v>290</v>
      </c>
      <c r="AL5" s="451" t="s">
        <v>291</v>
      </c>
      <c r="AM5" s="451" t="s">
        <v>292</v>
      </c>
      <c r="AN5" s="451" t="s">
        <v>293</v>
      </c>
      <c r="AO5" s="451" t="s">
        <v>485</v>
      </c>
      <c r="AP5" s="445" t="s">
        <v>486</v>
      </c>
      <c r="AQ5" s="445"/>
      <c r="AR5" s="445"/>
      <c r="AS5" s="445"/>
      <c r="AT5" s="445"/>
      <c r="AU5" s="445"/>
      <c r="AV5" s="445"/>
      <c r="AW5" s="445"/>
      <c r="AX5" s="445"/>
      <c r="AY5" s="445"/>
      <c r="AZ5" s="445"/>
      <c r="BA5" s="445"/>
      <c r="BB5" s="445"/>
      <c r="BC5" s="445" t="s">
        <v>487</v>
      </c>
      <c r="BD5" s="445"/>
      <c r="BE5" s="445"/>
      <c r="BF5" s="445" t="s">
        <v>488</v>
      </c>
      <c r="BG5" s="445"/>
      <c r="BH5" s="445"/>
      <c r="BI5" s="445"/>
      <c r="BJ5" s="445" t="s">
        <v>489</v>
      </c>
      <c r="BK5" s="445"/>
      <c r="BL5" s="445"/>
      <c r="BM5" s="445"/>
      <c r="BN5" s="445" t="s">
        <v>490</v>
      </c>
      <c r="BO5" s="445"/>
      <c r="BP5" s="445"/>
      <c r="BQ5" s="445"/>
      <c r="BR5" s="446" t="s">
        <v>161</v>
      </c>
    </row>
    <row r="6" spans="1:70">
      <c r="A6" s="451"/>
      <c r="B6" s="455"/>
      <c r="C6" s="451"/>
      <c r="D6" s="451"/>
      <c r="E6" s="451"/>
      <c r="F6" s="451"/>
      <c r="G6" s="456"/>
      <c r="H6" s="456"/>
      <c r="I6" s="456"/>
      <c r="J6" s="456"/>
      <c r="K6" s="451"/>
      <c r="L6" s="451"/>
      <c r="M6" s="451"/>
      <c r="N6" s="451"/>
      <c r="O6" s="447" t="s">
        <v>266</v>
      </c>
      <c r="P6" s="447"/>
      <c r="Q6" s="447"/>
      <c r="R6" s="447"/>
      <c r="S6" s="447"/>
      <c r="T6" s="447"/>
      <c r="U6" s="447"/>
      <c r="V6" s="447"/>
      <c r="W6" s="447"/>
      <c r="X6" s="447"/>
      <c r="Y6" s="447"/>
      <c r="Z6" s="447"/>
      <c r="AA6" s="448" t="s">
        <v>279</v>
      </c>
      <c r="AB6" s="452"/>
      <c r="AC6" s="451"/>
      <c r="AD6" s="451"/>
      <c r="AE6" s="451"/>
      <c r="AF6" s="451"/>
      <c r="AG6" s="451"/>
      <c r="AH6" s="451"/>
      <c r="AI6" s="451"/>
      <c r="AJ6" s="451"/>
      <c r="AK6" s="451"/>
      <c r="AL6" s="451"/>
      <c r="AM6" s="451"/>
      <c r="AN6" s="451"/>
      <c r="AO6" s="451"/>
      <c r="AP6" s="449" t="s">
        <v>492</v>
      </c>
      <c r="AQ6" s="449"/>
      <c r="AR6" s="449"/>
      <c r="AS6" s="449"/>
      <c r="AT6" s="449"/>
      <c r="AU6" s="449"/>
      <c r="AV6" s="449"/>
      <c r="AW6" s="449"/>
      <c r="AX6" s="449"/>
      <c r="AY6" s="449"/>
      <c r="AZ6" s="449"/>
      <c r="BA6" s="449"/>
      <c r="BB6" s="450" t="s">
        <v>491</v>
      </c>
      <c r="BC6" s="445"/>
      <c r="BD6" s="445"/>
      <c r="BE6" s="445"/>
      <c r="BF6" s="445"/>
      <c r="BG6" s="445"/>
      <c r="BH6" s="445"/>
      <c r="BI6" s="445"/>
      <c r="BJ6" s="305" t="s">
        <v>497</v>
      </c>
      <c r="BK6" s="305" t="s">
        <v>498</v>
      </c>
      <c r="BL6" s="305" t="s">
        <v>499</v>
      </c>
      <c r="BM6" s="305" t="s">
        <v>500</v>
      </c>
      <c r="BN6" s="445"/>
      <c r="BO6" s="445"/>
      <c r="BP6" s="445"/>
      <c r="BQ6" s="445"/>
      <c r="BR6" s="446"/>
    </row>
    <row r="7" spans="1:70" ht="51" customHeight="1">
      <c r="A7" s="451"/>
      <c r="B7" s="455"/>
      <c r="C7" s="451"/>
      <c r="D7" s="451"/>
      <c r="E7" s="451"/>
      <c r="F7" s="451"/>
      <c r="G7" s="456"/>
      <c r="H7" s="456"/>
      <c r="I7" s="456"/>
      <c r="J7" s="456"/>
      <c r="K7" s="302" t="s">
        <v>259</v>
      </c>
      <c r="L7" s="302" t="s">
        <v>260</v>
      </c>
      <c r="M7" s="451"/>
      <c r="N7" s="451"/>
      <c r="O7" s="303" t="s">
        <v>267</v>
      </c>
      <c r="P7" s="303" t="s">
        <v>268</v>
      </c>
      <c r="Q7" s="303" t="s">
        <v>269</v>
      </c>
      <c r="R7" s="303" t="s">
        <v>270</v>
      </c>
      <c r="S7" s="303" t="s">
        <v>271</v>
      </c>
      <c r="T7" s="303" t="s">
        <v>272</v>
      </c>
      <c r="U7" s="303" t="s">
        <v>273</v>
      </c>
      <c r="V7" s="303" t="s">
        <v>274</v>
      </c>
      <c r="W7" s="303" t="s">
        <v>275</v>
      </c>
      <c r="X7" s="303" t="s">
        <v>276</v>
      </c>
      <c r="Y7" s="303" t="s">
        <v>277</v>
      </c>
      <c r="Z7" s="307" t="s">
        <v>278</v>
      </c>
      <c r="AA7" s="448"/>
      <c r="AB7" s="452"/>
      <c r="AC7" s="451"/>
      <c r="AD7" s="451"/>
      <c r="AE7" s="451"/>
      <c r="AF7" s="451"/>
      <c r="AG7" s="451"/>
      <c r="AH7" s="451"/>
      <c r="AI7" s="451"/>
      <c r="AJ7" s="451"/>
      <c r="AK7" s="451"/>
      <c r="AL7" s="451"/>
      <c r="AM7" s="451"/>
      <c r="AN7" s="451"/>
      <c r="AO7" s="451"/>
      <c r="AP7" s="308" t="s">
        <v>267</v>
      </c>
      <c r="AQ7" s="308" t="s">
        <v>268</v>
      </c>
      <c r="AR7" s="308" t="s">
        <v>269</v>
      </c>
      <c r="AS7" s="308" t="s">
        <v>270</v>
      </c>
      <c r="AT7" s="308" t="s">
        <v>271</v>
      </c>
      <c r="AU7" s="308" t="s">
        <v>272</v>
      </c>
      <c r="AV7" s="308" t="s">
        <v>273</v>
      </c>
      <c r="AW7" s="308" t="s">
        <v>274</v>
      </c>
      <c r="AX7" s="308" t="s">
        <v>275</v>
      </c>
      <c r="AY7" s="308" t="s">
        <v>276</v>
      </c>
      <c r="AZ7" s="308" t="s">
        <v>277</v>
      </c>
      <c r="BA7" s="306" t="s">
        <v>278</v>
      </c>
      <c r="BB7" s="450"/>
      <c r="BC7" s="308" t="s">
        <v>493</v>
      </c>
      <c r="BD7" s="308" t="s">
        <v>494</v>
      </c>
      <c r="BE7" s="308" t="s">
        <v>495</v>
      </c>
      <c r="BF7" s="308" t="s">
        <v>496</v>
      </c>
      <c r="BG7" s="308" t="s">
        <v>493</v>
      </c>
      <c r="BH7" s="308" t="s">
        <v>494</v>
      </c>
      <c r="BI7" s="308" t="s">
        <v>495</v>
      </c>
      <c r="BJ7" s="308" t="s">
        <v>496</v>
      </c>
      <c r="BK7" s="308" t="s">
        <v>493</v>
      </c>
      <c r="BL7" s="308" t="s">
        <v>494</v>
      </c>
      <c r="BM7" s="308" t="s">
        <v>495</v>
      </c>
      <c r="BN7" s="308" t="s">
        <v>496</v>
      </c>
      <c r="BO7" s="308" t="s">
        <v>493</v>
      </c>
      <c r="BP7" s="308" t="s">
        <v>494</v>
      </c>
      <c r="BQ7" s="308" t="s">
        <v>495</v>
      </c>
      <c r="BR7" s="446"/>
    </row>
    <row r="8" spans="1:70" ht="15.75">
      <c r="A8" s="304" t="s">
        <v>162</v>
      </c>
      <c r="B8" s="309" t="s">
        <v>163</v>
      </c>
      <c r="C8" s="304" t="s">
        <v>164</v>
      </c>
      <c r="D8" s="304" t="s">
        <v>165</v>
      </c>
      <c r="E8" s="304" t="s">
        <v>166</v>
      </c>
      <c r="F8" s="304" t="s">
        <v>167</v>
      </c>
      <c r="G8" s="304" t="s">
        <v>168</v>
      </c>
      <c r="H8" s="304" t="s">
        <v>169</v>
      </c>
      <c r="I8" s="304" t="s">
        <v>170</v>
      </c>
      <c r="J8" s="304" t="s">
        <v>171</v>
      </c>
      <c r="K8" s="302" t="s">
        <v>172</v>
      </c>
      <c r="L8" s="302" t="s">
        <v>173</v>
      </c>
      <c r="M8" s="304" t="s">
        <v>174</v>
      </c>
      <c r="N8" s="304" t="s">
        <v>175</v>
      </c>
      <c r="O8" s="304" t="s">
        <v>176</v>
      </c>
      <c r="P8" s="304" t="s">
        <v>177</v>
      </c>
      <c r="Q8" s="304" t="s">
        <v>178</v>
      </c>
      <c r="R8" s="304" t="s">
        <v>179</v>
      </c>
      <c r="S8" s="304" t="s">
        <v>180</v>
      </c>
      <c r="T8" s="304" t="s">
        <v>181</v>
      </c>
      <c r="U8" s="304" t="s">
        <v>182</v>
      </c>
      <c r="V8" s="304" t="s">
        <v>183</v>
      </c>
      <c r="W8" s="304" t="s">
        <v>184</v>
      </c>
      <c r="X8" s="304" t="s">
        <v>185</v>
      </c>
      <c r="Y8" s="304" t="s">
        <v>186</v>
      </c>
      <c r="Z8" s="304" t="s">
        <v>187</v>
      </c>
      <c r="AA8" s="310" t="s">
        <v>188</v>
      </c>
      <c r="AB8" s="310">
        <v>24</v>
      </c>
      <c r="AC8" s="304" t="s">
        <v>189</v>
      </c>
      <c r="AD8" s="304" t="s">
        <v>190</v>
      </c>
      <c r="AE8" s="304" t="s">
        <v>191</v>
      </c>
      <c r="AF8" s="304" t="s">
        <v>192</v>
      </c>
      <c r="AG8" s="304" t="s">
        <v>193</v>
      </c>
      <c r="AH8" s="304" t="s">
        <v>194</v>
      </c>
      <c r="AI8" s="304" t="s">
        <v>195</v>
      </c>
      <c r="AJ8" s="304" t="s">
        <v>196</v>
      </c>
      <c r="AK8" s="304" t="s">
        <v>197</v>
      </c>
      <c r="AL8" s="304" t="s">
        <v>198</v>
      </c>
      <c r="AM8" s="304" t="s">
        <v>199</v>
      </c>
      <c r="AN8" s="302" t="s">
        <v>200</v>
      </c>
      <c r="AO8" s="302" t="s">
        <v>201</v>
      </c>
      <c r="AP8" s="305" t="s">
        <v>202</v>
      </c>
      <c r="AQ8" s="305" t="s">
        <v>203</v>
      </c>
      <c r="AR8" s="305" t="s">
        <v>204</v>
      </c>
      <c r="AS8" s="305" t="s">
        <v>205</v>
      </c>
      <c r="AT8" s="305" t="s">
        <v>206</v>
      </c>
      <c r="AU8" s="305" t="s">
        <v>207</v>
      </c>
      <c r="AV8" s="305" t="s">
        <v>208</v>
      </c>
      <c r="AW8" s="305" t="s">
        <v>209</v>
      </c>
      <c r="AX8" s="305" t="s">
        <v>210</v>
      </c>
      <c r="AY8" s="305" t="s">
        <v>211</v>
      </c>
      <c r="AZ8" s="305" t="s">
        <v>212</v>
      </c>
      <c r="BA8" s="305" t="s">
        <v>213</v>
      </c>
      <c r="BB8" s="305" t="s">
        <v>214</v>
      </c>
      <c r="BC8" s="305" t="s">
        <v>215</v>
      </c>
      <c r="BD8" s="305" t="s">
        <v>216</v>
      </c>
      <c r="BE8" s="305" t="s">
        <v>217</v>
      </c>
      <c r="BF8" s="305" t="s">
        <v>218</v>
      </c>
      <c r="BG8" s="305" t="s">
        <v>219</v>
      </c>
      <c r="BH8" s="305" t="s">
        <v>220</v>
      </c>
      <c r="BI8" s="305" t="s">
        <v>221</v>
      </c>
      <c r="BJ8" s="305" t="s">
        <v>222</v>
      </c>
      <c r="BK8" s="305" t="s">
        <v>223</v>
      </c>
      <c r="BL8" s="305" t="s">
        <v>224</v>
      </c>
      <c r="BM8" s="305" t="s">
        <v>225</v>
      </c>
      <c r="BN8" s="305" t="s">
        <v>226</v>
      </c>
      <c r="BO8" s="305" t="s">
        <v>227</v>
      </c>
      <c r="BP8" s="305" t="s">
        <v>228</v>
      </c>
      <c r="BQ8" s="305" t="s">
        <v>229</v>
      </c>
      <c r="BR8" s="311" t="s">
        <v>230</v>
      </c>
    </row>
    <row r="9" spans="1:70">
      <c r="A9" s="312">
        <v>1</v>
      </c>
      <c r="B9" s="312" t="s">
        <v>21</v>
      </c>
      <c r="C9" s="312" t="s">
        <v>21</v>
      </c>
      <c r="D9" s="312" t="s">
        <v>21</v>
      </c>
      <c r="E9" s="347" t="s">
        <v>605</v>
      </c>
      <c r="F9" s="314" t="s">
        <v>23</v>
      </c>
      <c r="G9" s="312" t="s">
        <v>21</v>
      </c>
      <c r="H9" s="312" t="s">
        <v>21</v>
      </c>
      <c r="I9" s="312" t="s">
        <v>21</v>
      </c>
      <c r="J9" s="312" t="s">
        <v>21</v>
      </c>
      <c r="K9" s="315" t="s">
        <v>21</v>
      </c>
      <c r="L9" s="342" t="s">
        <v>261</v>
      </c>
      <c r="M9" s="341" t="s">
        <v>236</v>
      </c>
      <c r="N9" s="316">
        <v>0</v>
      </c>
      <c r="O9" s="317">
        <v>0</v>
      </c>
      <c r="P9" s="317">
        <v>0</v>
      </c>
      <c r="Q9" s="317">
        <v>0</v>
      </c>
      <c r="R9" s="317">
        <v>0</v>
      </c>
      <c r="S9" s="317">
        <v>0</v>
      </c>
      <c r="T9" s="317">
        <v>0</v>
      </c>
      <c r="U9" s="317">
        <v>0</v>
      </c>
      <c r="V9" s="317">
        <v>0</v>
      </c>
      <c r="W9" s="317">
        <v>0</v>
      </c>
      <c r="X9" s="317">
        <v>17</v>
      </c>
      <c r="Y9" s="317">
        <v>0</v>
      </c>
      <c r="Z9" s="317">
        <v>0</v>
      </c>
      <c r="AA9" s="317">
        <v>17</v>
      </c>
      <c r="AB9" s="318">
        <v>0</v>
      </c>
      <c r="AC9" s="318">
        <v>287.82340913723306</v>
      </c>
      <c r="AD9" s="318">
        <v>4892.9979553329622</v>
      </c>
      <c r="AE9" s="318">
        <v>4892.9979553329622</v>
      </c>
      <c r="AF9" s="343" t="s">
        <v>480</v>
      </c>
      <c r="AG9" s="349" t="s">
        <v>475</v>
      </c>
      <c r="AH9" s="312" t="s">
        <v>302</v>
      </c>
      <c r="AI9" s="312" t="s">
        <v>479</v>
      </c>
      <c r="AJ9" s="312">
        <v>683</v>
      </c>
      <c r="AK9" s="316" t="s">
        <v>20</v>
      </c>
      <c r="AL9" s="316" t="s">
        <v>303</v>
      </c>
      <c r="AM9" s="347" t="s">
        <v>294</v>
      </c>
      <c r="AN9" s="346" t="s">
        <v>593</v>
      </c>
      <c r="AO9" s="313" t="s">
        <v>593</v>
      </c>
      <c r="AP9" s="316">
        <v>0</v>
      </c>
      <c r="AQ9" s="316">
        <v>0</v>
      </c>
      <c r="AR9" s="316">
        <v>0</v>
      </c>
      <c r="AS9" s="316">
        <v>0</v>
      </c>
      <c r="AT9" s="316">
        <v>0</v>
      </c>
      <c r="AU9" s="316">
        <v>0</v>
      </c>
      <c r="AV9" s="316">
        <v>0</v>
      </c>
      <c r="AW9" s="316">
        <v>0</v>
      </c>
      <c r="AX9" s="316">
        <v>0</v>
      </c>
      <c r="AY9" s="316">
        <v>0</v>
      </c>
      <c r="AZ9" s="316">
        <v>0</v>
      </c>
      <c r="BA9" s="316">
        <v>0</v>
      </c>
      <c r="BB9" s="316">
        <v>0</v>
      </c>
      <c r="BC9" s="316">
        <v>0</v>
      </c>
      <c r="BD9" s="316">
        <v>0</v>
      </c>
      <c r="BE9" s="316">
        <v>0</v>
      </c>
      <c r="BF9" s="316">
        <v>0</v>
      </c>
      <c r="BG9" s="316">
        <v>0</v>
      </c>
      <c r="BH9" s="316">
        <v>0</v>
      </c>
      <c r="BI9" s="316">
        <v>0</v>
      </c>
      <c r="BJ9" s="316">
        <v>0</v>
      </c>
      <c r="BK9" s="316">
        <v>0</v>
      </c>
      <c r="BL9" s="316">
        <v>0</v>
      </c>
      <c r="BM9" s="316">
        <v>0</v>
      </c>
      <c r="BN9" s="316">
        <v>0</v>
      </c>
      <c r="BO9" s="316">
        <v>0</v>
      </c>
      <c r="BP9" s="316">
        <v>0</v>
      </c>
      <c r="BQ9" s="316">
        <v>0</v>
      </c>
    </row>
    <row r="10" spans="1:70">
      <c r="A10" s="312">
        <v>2</v>
      </c>
      <c r="B10" s="312" t="s">
        <v>21</v>
      </c>
      <c r="C10" s="312" t="s">
        <v>21</v>
      </c>
      <c r="D10" s="312" t="s">
        <v>21</v>
      </c>
      <c r="E10" s="347" t="s">
        <v>606</v>
      </c>
      <c r="F10" s="314" t="s">
        <v>23</v>
      </c>
      <c r="G10" s="312" t="s">
        <v>21</v>
      </c>
      <c r="H10" s="312" t="s">
        <v>21</v>
      </c>
      <c r="I10" s="312" t="s">
        <v>21</v>
      </c>
      <c r="J10" s="312" t="s">
        <v>21</v>
      </c>
      <c r="K10" s="315" t="s">
        <v>21</v>
      </c>
      <c r="L10" s="315" t="s">
        <v>261</v>
      </c>
      <c r="M10" s="312" t="s">
        <v>236</v>
      </c>
      <c r="N10" s="316">
        <v>0</v>
      </c>
      <c r="O10" s="317">
        <v>0</v>
      </c>
      <c r="P10" s="317">
        <v>10</v>
      </c>
      <c r="Q10" s="317">
        <v>0</v>
      </c>
      <c r="R10" s="317">
        <v>0</v>
      </c>
      <c r="S10" s="317">
        <v>0</v>
      </c>
      <c r="T10" s="317">
        <v>0</v>
      </c>
      <c r="U10" s="317">
        <v>0</v>
      </c>
      <c r="V10" s="317">
        <v>0</v>
      </c>
      <c r="W10" s="317">
        <v>0</v>
      </c>
      <c r="X10" s="317">
        <v>0</v>
      </c>
      <c r="Y10" s="317">
        <v>0</v>
      </c>
      <c r="Z10" s="317">
        <v>0</v>
      </c>
      <c r="AA10" s="317">
        <v>10</v>
      </c>
      <c r="AB10" s="318">
        <v>0</v>
      </c>
      <c r="AC10" s="318">
        <v>300.27554809513123</v>
      </c>
      <c r="AD10" s="318">
        <v>3002.7554809513122</v>
      </c>
      <c r="AE10" s="318">
        <v>3002.7554809513122</v>
      </c>
      <c r="AF10" s="343" t="s">
        <v>481</v>
      </c>
      <c r="AG10" s="312" t="s">
        <v>475</v>
      </c>
      <c r="AH10" s="312" t="s">
        <v>302</v>
      </c>
      <c r="AI10" s="312" t="s">
        <v>479</v>
      </c>
      <c r="AJ10" s="312">
        <v>683</v>
      </c>
      <c r="AK10" s="316" t="s">
        <v>20</v>
      </c>
      <c r="AL10" s="316" t="s">
        <v>303</v>
      </c>
      <c r="AM10" s="313" t="s">
        <v>294</v>
      </c>
      <c r="AN10" s="346" t="s">
        <v>593</v>
      </c>
      <c r="AO10" s="313" t="s">
        <v>593</v>
      </c>
      <c r="AP10" s="316">
        <v>0</v>
      </c>
      <c r="AQ10" s="316">
        <v>0</v>
      </c>
      <c r="AR10" s="316">
        <v>0</v>
      </c>
      <c r="AS10" s="316">
        <v>0</v>
      </c>
      <c r="AT10" s="316">
        <v>0</v>
      </c>
      <c r="AU10" s="316">
        <v>0</v>
      </c>
      <c r="AV10" s="316">
        <v>0</v>
      </c>
      <c r="AW10" s="316">
        <v>0</v>
      </c>
      <c r="AX10" s="316">
        <v>0</v>
      </c>
      <c r="AY10" s="316">
        <v>0</v>
      </c>
      <c r="AZ10" s="316">
        <v>0</v>
      </c>
      <c r="BA10" s="316">
        <v>0</v>
      </c>
      <c r="BB10" s="316">
        <v>0</v>
      </c>
      <c r="BC10" s="316">
        <v>0</v>
      </c>
      <c r="BD10" s="316">
        <v>0</v>
      </c>
      <c r="BE10" s="316">
        <v>0</v>
      </c>
      <c r="BF10" s="316">
        <v>0</v>
      </c>
      <c r="BG10" s="316">
        <v>0</v>
      </c>
      <c r="BH10" s="316">
        <v>0</v>
      </c>
      <c r="BI10" s="316">
        <v>0</v>
      </c>
      <c r="BJ10" s="316">
        <v>0</v>
      </c>
      <c r="BK10" s="316">
        <v>0</v>
      </c>
      <c r="BL10" s="316">
        <v>0</v>
      </c>
      <c r="BM10" s="316">
        <v>0</v>
      </c>
      <c r="BN10" s="316">
        <v>0</v>
      </c>
      <c r="BO10" s="316">
        <v>0</v>
      </c>
      <c r="BP10" s="316">
        <v>0</v>
      </c>
      <c r="BQ10" s="316">
        <v>0</v>
      </c>
    </row>
    <row r="11" spans="1:70">
      <c r="A11" s="312">
        <v>3</v>
      </c>
      <c r="B11" s="312" t="s">
        <v>21</v>
      </c>
      <c r="C11" s="312" t="s">
        <v>21</v>
      </c>
      <c r="D11" s="312" t="s">
        <v>21</v>
      </c>
      <c r="E11" s="347" t="s">
        <v>607</v>
      </c>
      <c r="F11" s="314" t="s">
        <v>23</v>
      </c>
      <c r="G11" s="312" t="s">
        <v>21</v>
      </c>
      <c r="H11" s="312" t="s">
        <v>21</v>
      </c>
      <c r="I11" s="312" t="s">
        <v>21</v>
      </c>
      <c r="J11" s="312" t="s">
        <v>21</v>
      </c>
      <c r="K11" s="315" t="s">
        <v>21</v>
      </c>
      <c r="L11" s="315" t="s">
        <v>261</v>
      </c>
      <c r="M11" s="312" t="s">
        <v>236</v>
      </c>
      <c r="N11" s="316">
        <v>0</v>
      </c>
      <c r="O11" s="317">
        <v>0</v>
      </c>
      <c r="P11" s="317">
        <v>0</v>
      </c>
      <c r="Q11" s="317">
        <v>0</v>
      </c>
      <c r="R11" s="317">
        <v>0</v>
      </c>
      <c r="S11" s="317">
        <v>0</v>
      </c>
      <c r="T11" s="317">
        <v>0</v>
      </c>
      <c r="U11" s="317">
        <v>0</v>
      </c>
      <c r="V11" s="317">
        <v>0</v>
      </c>
      <c r="W11" s="317">
        <v>0</v>
      </c>
      <c r="X11" s="317">
        <v>8</v>
      </c>
      <c r="Y11" s="317">
        <v>0</v>
      </c>
      <c r="Z11" s="317">
        <v>0</v>
      </c>
      <c r="AA11" s="317">
        <v>8</v>
      </c>
      <c r="AB11" s="318">
        <v>0</v>
      </c>
      <c r="AC11" s="318">
        <v>265.21492382735977</v>
      </c>
      <c r="AD11" s="318">
        <v>2121.7193906188782</v>
      </c>
      <c r="AE11" s="318">
        <v>2121.7193906188782</v>
      </c>
      <c r="AF11" s="343" t="s">
        <v>480</v>
      </c>
      <c r="AG11" s="312" t="s">
        <v>475</v>
      </c>
      <c r="AH11" s="312" t="s">
        <v>302</v>
      </c>
      <c r="AI11" s="312" t="s">
        <v>479</v>
      </c>
      <c r="AJ11" s="312">
        <v>683</v>
      </c>
      <c r="AK11" s="316" t="s">
        <v>20</v>
      </c>
      <c r="AL11" s="316" t="s">
        <v>303</v>
      </c>
      <c r="AM11" s="313" t="s">
        <v>294</v>
      </c>
      <c r="AN11" s="313" t="s">
        <v>593</v>
      </c>
      <c r="AO11" s="313" t="s">
        <v>593</v>
      </c>
      <c r="AP11" s="316">
        <v>0</v>
      </c>
      <c r="AQ11" s="316">
        <v>0</v>
      </c>
      <c r="AR11" s="316">
        <v>0</v>
      </c>
      <c r="AS11" s="316">
        <v>0</v>
      </c>
      <c r="AT11" s="316">
        <v>0</v>
      </c>
      <c r="AU11" s="316">
        <v>0</v>
      </c>
      <c r="AV11" s="316">
        <v>0</v>
      </c>
      <c r="AW11" s="316">
        <v>0</v>
      </c>
      <c r="AX11" s="316">
        <v>0</v>
      </c>
      <c r="AY11" s="316">
        <v>0</v>
      </c>
      <c r="AZ11" s="316">
        <v>0</v>
      </c>
      <c r="BA11" s="316">
        <v>0</v>
      </c>
      <c r="BB11" s="316">
        <v>0</v>
      </c>
      <c r="BC11" s="316">
        <v>0</v>
      </c>
      <c r="BD11" s="316">
        <v>0</v>
      </c>
      <c r="BE11" s="316">
        <v>0</v>
      </c>
      <c r="BF11" s="316">
        <v>0</v>
      </c>
      <c r="BG11" s="316">
        <v>0</v>
      </c>
      <c r="BH11" s="316">
        <v>0</v>
      </c>
      <c r="BI11" s="316">
        <v>0</v>
      </c>
      <c r="BJ11" s="316">
        <v>0</v>
      </c>
      <c r="BK11" s="316">
        <v>0</v>
      </c>
      <c r="BL11" s="316">
        <v>0</v>
      </c>
      <c r="BM11" s="316">
        <v>0</v>
      </c>
      <c r="BN11" s="316">
        <v>0</v>
      </c>
      <c r="BO11" s="316">
        <v>0</v>
      </c>
      <c r="BP11" s="316">
        <v>0</v>
      </c>
      <c r="BQ11" s="316">
        <v>0</v>
      </c>
    </row>
    <row r="12" spans="1:70">
      <c r="A12" s="312">
        <v>4</v>
      </c>
      <c r="B12" s="312" t="s">
        <v>21</v>
      </c>
      <c r="C12" s="312" t="s">
        <v>21</v>
      </c>
      <c r="D12" s="312" t="s">
        <v>21</v>
      </c>
      <c r="E12" s="347" t="s">
        <v>608</v>
      </c>
      <c r="F12" s="314" t="s">
        <v>23</v>
      </c>
      <c r="G12" s="312" t="s">
        <v>21</v>
      </c>
      <c r="H12" s="312" t="s">
        <v>21</v>
      </c>
      <c r="I12" s="312" t="s">
        <v>21</v>
      </c>
      <c r="J12" s="312" t="s">
        <v>21</v>
      </c>
      <c r="K12" s="315" t="s">
        <v>21</v>
      </c>
      <c r="L12" s="315" t="s">
        <v>261</v>
      </c>
      <c r="M12" s="312" t="s">
        <v>236</v>
      </c>
      <c r="N12" s="316">
        <v>0</v>
      </c>
      <c r="O12" s="317">
        <v>0</v>
      </c>
      <c r="P12" s="317">
        <v>1</v>
      </c>
      <c r="Q12" s="317">
        <v>0</v>
      </c>
      <c r="R12" s="317">
        <v>0</v>
      </c>
      <c r="S12" s="317">
        <v>0</v>
      </c>
      <c r="T12" s="317">
        <v>0</v>
      </c>
      <c r="U12" s="317">
        <v>0</v>
      </c>
      <c r="V12" s="317">
        <v>0</v>
      </c>
      <c r="W12" s="317">
        <v>0</v>
      </c>
      <c r="X12" s="317">
        <v>0</v>
      </c>
      <c r="Y12" s="317">
        <v>0</v>
      </c>
      <c r="Z12" s="317">
        <v>0</v>
      </c>
      <c r="AA12" s="317">
        <v>1</v>
      </c>
      <c r="AB12" s="318">
        <v>0</v>
      </c>
      <c r="AC12" s="318">
        <v>195.47349405408542</v>
      </c>
      <c r="AD12" s="318">
        <v>195.47349405408542</v>
      </c>
      <c r="AE12" s="318">
        <v>195.47349405408542</v>
      </c>
      <c r="AF12" s="316" t="s">
        <v>480</v>
      </c>
      <c r="AG12" s="312" t="s">
        <v>475</v>
      </c>
      <c r="AH12" s="312" t="s">
        <v>302</v>
      </c>
      <c r="AI12" s="312" t="s">
        <v>479</v>
      </c>
      <c r="AJ12" s="312">
        <v>683</v>
      </c>
      <c r="AK12" s="316" t="s">
        <v>20</v>
      </c>
      <c r="AL12" s="316" t="s">
        <v>303</v>
      </c>
      <c r="AM12" s="313" t="s">
        <v>294</v>
      </c>
      <c r="AN12" s="313" t="s">
        <v>593</v>
      </c>
      <c r="AO12" s="313" t="s">
        <v>593</v>
      </c>
      <c r="AP12" s="316">
        <v>0</v>
      </c>
      <c r="AQ12" s="316">
        <v>0</v>
      </c>
      <c r="AR12" s="316">
        <v>0</v>
      </c>
      <c r="AS12" s="316">
        <v>0</v>
      </c>
      <c r="AT12" s="316">
        <v>0</v>
      </c>
      <c r="AU12" s="316">
        <v>0</v>
      </c>
      <c r="AV12" s="316">
        <v>0</v>
      </c>
      <c r="AW12" s="316">
        <v>0</v>
      </c>
      <c r="AX12" s="316">
        <v>0</v>
      </c>
      <c r="AY12" s="316">
        <v>0</v>
      </c>
      <c r="AZ12" s="316">
        <v>0</v>
      </c>
      <c r="BA12" s="316">
        <v>0</v>
      </c>
      <c r="BB12" s="316">
        <v>0</v>
      </c>
      <c r="BC12" s="316">
        <v>0</v>
      </c>
      <c r="BD12" s="316">
        <v>0</v>
      </c>
      <c r="BE12" s="316">
        <v>0</v>
      </c>
      <c r="BF12" s="316">
        <v>0</v>
      </c>
      <c r="BG12" s="316">
        <v>0</v>
      </c>
      <c r="BH12" s="316">
        <v>0</v>
      </c>
      <c r="BI12" s="316">
        <v>0</v>
      </c>
      <c r="BJ12" s="316">
        <v>0</v>
      </c>
      <c r="BK12" s="316">
        <v>0</v>
      </c>
      <c r="BL12" s="316">
        <v>0</v>
      </c>
      <c r="BM12" s="316">
        <v>0</v>
      </c>
      <c r="BN12" s="316">
        <v>0</v>
      </c>
      <c r="BO12" s="316">
        <v>0</v>
      </c>
      <c r="BP12" s="316">
        <v>0</v>
      </c>
      <c r="BQ12" s="316">
        <v>0</v>
      </c>
    </row>
    <row r="13" spans="1:70">
      <c r="A13" s="312">
        <v>5</v>
      </c>
      <c r="B13" s="312" t="s">
        <v>21</v>
      </c>
      <c r="C13" s="312" t="s">
        <v>21</v>
      </c>
      <c r="D13" s="312" t="s">
        <v>21</v>
      </c>
      <c r="E13" s="347" t="s">
        <v>609</v>
      </c>
      <c r="F13" s="314" t="s">
        <v>23</v>
      </c>
      <c r="G13" s="312" t="s">
        <v>21</v>
      </c>
      <c r="H13" s="312" t="s">
        <v>21</v>
      </c>
      <c r="I13" s="312" t="s">
        <v>21</v>
      </c>
      <c r="J13" s="312" t="s">
        <v>21</v>
      </c>
      <c r="K13" s="315" t="s">
        <v>21</v>
      </c>
      <c r="L13" s="315" t="s">
        <v>261</v>
      </c>
      <c r="M13" s="312" t="s">
        <v>236</v>
      </c>
      <c r="N13" s="316">
        <v>0</v>
      </c>
      <c r="O13" s="317">
        <v>0</v>
      </c>
      <c r="P13" s="317">
        <v>0</v>
      </c>
      <c r="Q13" s="317">
        <v>0</v>
      </c>
      <c r="R13" s="317">
        <v>2</v>
      </c>
      <c r="S13" s="317">
        <v>0</v>
      </c>
      <c r="T13" s="317">
        <v>0</v>
      </c>
      <c r="U13" s="317">
        <v>0</v>
      </c>
      <c r="V13" s="317">
        <v>0</v>
      </c>
      <c r="W13" s="317">
        <v>0</v>
      </c>
      <c r="X13" s="317">
        <v>0</v>
      </c>
      <c r="Y13" s="317">
        <v>0</v>
      </c>
      <c r="Z13" s="317">
        <v>0</v>
      </c>
      <c r="AA13" s="317">
        <v>2</v>
      </c>
      <c r="AB13" s="318">
        <v>0</v>
      </c>
      <c r="AC13" s="318">
        <v>1273.6004257007567</v>
      </c>
      <c r="AD13" s="318">
        <v>2547.2008514015133</v>
      </c>
      <c r="AE13" s="318">
        <v>2547.2008514015133</v>
      </c>
      <c r="AF13" s="316" t="s">
        <v>480</v>
      </c>
      <c r="AG13" s="312" t="s">
        <v>475</v>
      </c>
      <c r="AH13" s="312" t="s">
        <v>302</v>
      </c>
      <c r="AI13" s="312" t="s">
        <v>479</v>
      </c>
      <c r="AJ13" s="312">
        <v>683</v>
      </c>
      <c r="AK13" s="316" t="s">
        <v>20</v>
      </c>
      <c r="AL13" s="316" t="s">
        <v>303</v>
      </c>
      <c r="AM13" s="313" t="s">
        <v>294</v>
      </c>
      <c r="AN13" s="313" t="s">
        <v>593</v>
      </c>
      <c r="AO13" s="313" t="s">
        <v>593</v>
      </c>
      <c r="AP13" s="316">
        <v>0</v>
      </c>
      <c r="AQ13" s="316">
        <v>0</v>
      </c>
      <c r="AR13" s="316">
        <v>0</v>
      </c>
      <c r="AS13" s="316">
        <v>0</v>
      </c>
      <c r="AT13" s="316">
        <v>0</v>
      </c>
      <c r="AU13" s="316">
        <v>0</v>
      </c>
      <c r="AV13" s="316">
        <v>0</v>
      </c>
      <c r="AW13" s="316">
        <v>0</v>
      </c>
      <c r="AX13" s="316">
        <v>0</v>
      </c>
      <c r="AY13" s="316">
        <v>0</v>
      </c>
      <c r="AZ13" s="316">
        <v>0</v>
      </c>
      <c r="BA13" s="316">
        <v>0</v>
      </c>
      <c r="BB13" s="316">
        <v>0</v>
      </c>
      <c r="BC13" s="316">
        <v>0</v>
      </c>
      <c r="BD13" s="316">
        <v>0</v>
      </c>
      <c r="BE13" s="316">
        <v>0</v>
      </c>
      <c r="BF13" s="316">
        <v>0</v>
      </c>
      <c r="BG13" s="316">
        <v>0</v>
      </c>
      <c r="BH13" s="316">
        <v>0</v>
      </c>
      <c r="BI13" s="316">
        <v>0</v>
      </c>
      <c r="BJ13" s="316">
        <v>0</v>
      </c>
      <c r="BK13" s="316">
        <v>0</v>
      </c>
      <c r="BL13" s="316">
        <v>0</v>
      </c>
      <c r="BM13" s="316">
        <v>0</v>
      </c>
      <c r="BN13" s="316">
        <v>0</v>
      </c>
      <c r="BO13" s="316">
        <v>0</v>
      </c>
      <c r="BP13" s="316">
        <v>0</v>
      </c>
      <c r="BQ13" s="316">
        <v>0</v>
      </c>
    </row>
    <row r="14" spans="1:70">
      <c r="A14" s="312">
        <v>6</v>
      </c>
      <c r="B14" s="312" t="s">
        <v>21</v>
      </c>
      <c r="C14" s="312" t="s">
        <v>21</v>
      </c>
      <c r="D14" s="312" t="s">
        <v>21</v>
      </c>
      <c r="E14" s="347" t="s">
        <v>610</v>
      </c>
      <c r="F14" s="314" t="s">
        <v>23</v>
      </c>
      <c r="G14" s="312" t="s">
        <v>21</v>
      </c>
      <c r="H14" s="312" t="s">
        <v>21</v>
      </c>
      <c r="I14" s="312" t="s">
        <v>21</v>
      </c>
      <c r="J14" s="312" t="s">
        <v>21</v>
      </c>
      <c r="K14" s="315" t="s">
        <v>21</v>
      </c>
      <c r="L14" s="315" t="s">
        <v>261</v>
      </c>
      <c r="M14" s="312" t="s">
        <v>236</v>
      </c>
      <c r="N14" s="316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0</v>
      </c>
      <c r="T14" s="317">
        <v>0</v>
      </c>
      <c r="U14" s="317">
        <v>0</v>
      </c>
      <c r="V14" s="317">
        <v>0</v>
      </c>
      <c r="W14" s="317">
        <v>0</v>
      </c>
      <c r="X14" s="317">
        <v>1</v>
      </c>
      <c r="Y14" s="317">
        <v>0</v>
      </c>
      <c r="Z14" s="317">
        <v>0</v>
      </c>
      <c r="AA14" s="317">
        <v>1</v>
      </c>
      <c r="AB14" s="318">
        <v>0</v>
      </c>
      <c r="AC14" s="318">
        <v>1388.1030275510666</v>
      </c>
      <c r="AD14" s="318">
        <v>1388.1030275510666</v>
      </c>
      <c r="AE14" s="318">
        <v>1388.1030275510666</v>
      </c>
      <c r="AF14" s="316" t="s">
        <v>480</v>
      </c>
      <c r="AG14" s="312" t="s">
        <v>475</v>
      </c>
      <c r="AH14" s="312" t="s">
        <v>302</v>
      </c>
      <c r="AI14" s="312" t="s">
        <v>479</v>
      </c>
      <c r="AJ14" s="312">
        <v>683</v>
      </c>
      <c r="AK14" s="316" t="s">
        <v>20</v>
      </c>
      <c r="AL14" s="316" t="s">
        <v>303</v>
      </c>
      <c r="AM14" s="313" t="s">
        <v>294</v>
      </c>
      <c r="AN14" s="313" t="s">
        <v>593</v>
      </c>
      <c r="AO14" s="313" t="s">
        <v>593</v>
      </c>
      <c r="AP14" s="316">
        <v>0</v>
      </c>
      <c r="AQ14" s="316">
        <v>0</v>
      </c>
      <c r="AR14" s="316">
        <v>0</v>
      </c>
      <c r="AS14" s="316">
        <v>0</v>
      </c>
      <c r="AT14" s="316">
        <v>0</v>
      </c>
      <c r="AU14" s="316">
        <v>0</v>
      </c>
      <c r="AV14" s="316">
        <v>0</v>
      </c>
      <c r="AW14" s="316">
        <v>0</v>
      </c>
      <c r="AX14" s="316">
        <v>0</v>
      </c>
      <c r="AY14" s="316">
        <v>0</v>
      </c>
      <c r="AZ14" s="316">
        <v>0</v>
      </c>
      <c r="BA14" s="316">
        <v>0</v>
      </c>
      <c r="BB14" s="316">
        <v>0</v>
      </c>
      <c r="BC14" s="316">
        <v>0</v>
      </c>
      <c r="BD14" s="316">
        <v>0</v>
      </c>
      <c r="BE14" s="316">
        <v>0</v>
      </c>
      <c r="BF14" s="316">
        <v>0</v>
      </c>
      <c r="BG14" s="316">
        <v>0</v>
      </c>
      <c r="BH14" s="316">
        <v>0</v>
      </c>
      <c r="BI14" s="316">
        <v>0</v>
      </c>
      <c r="BJ14" s="316">
        <v>0</v>
      </c>
      <c r="BK14" s="316">
        <v>0</v>
      </c>
      <c r="BL14" s="316">
        <v>0</v>
      </c>
      <c r="BM14" s="316">
        <v>0</v>
      </c>
      <c r="BN14" s="316">
        <v>0</v>
      </c>
      <c r="BO14" s="316">
        <v>0</v>
      </c>
      <c r="BP14" s="316">
        <v>0</v>
      </c>
      <c r="BQ14" s="316">
        <v>0</v>
      </c>
    </row>
    <row r="15" spans="1:70">
      <c r="A15" s="312">
        <v>7</v>
      </c>
      <c r="B15" s="312" t="s">
        <v>21</v>
      </c>
      <c r="C15" s="312" t="s">
        <v>21</v>
      </c>
      <c r="D15" s="312" t="s">
        <v>21</v>
      </c>
      <c r="E15" s="347" t="s">
        <v>611</v>
      </c>
      <c r="F15" s="314" t="s">
        <v>23</v>
      </c>
      <c r="G15" s="312" t="s">
        <v>21</v>
      </c>
      <c r="H15" s="312" t="s">
        <v>21</v>
      </c>
      <c r="I15" s="312" t="s">
        <v>21</v>
      </c>
      <c r="J15" s="312" t="s">
        <v>21</v>
      </c>
      <c r="K15" s="315" t="s">
        <v>21</v>
      </c>
      <c r="L15" s="315" t="s">
        <v>261</v>
      </c>
      <c r="M15" s="312" t="s">
        <v>236</v>
      </c>
      <c r="N15" s="316">
        <v>0</v>
      </c>
      <c r="O15" s="317">
        <v>0</v>
      </c>
      <c r="P15" s="317">
        <v>0</v>
      </c>
      <c r="Q15" s="317">
        <v>0</v>
      </c>
      <c r="R15" s="317">
        <v>0</v>
      </c>
      <c r="S15" s="317">
        <v>0</v>
      </c>
      <c r="T15" s="317">
        <v>0</v>
      </c>
      <c r="U15" s="317">
        <v>0</v>
      </c>
      <c r="V15" s="317">
        <v>0</v>
      </c>
      <c r="W15" s="317">
        <v>0</v>
      </c>
      <c r="X15" s="317">
        <v>85</v>
      </c>
      <c r="Y15" s="317">
        <v>0</v>
      </c>
      <c r="Z15" s="317">
        <v>0</v>
      </c>
      <c r="AA15" s="317">
        <v>85</v>
      </c>
      <c r="AB15" s="318">
        <v>0</v>
      </c>
      <c r="AC15" s="318">
        <v>33.62287558904233</v>
      </c>
      <c r="AD15" s="318">
        <v>2857.9444250685979</v>
      </c>
      <c r="AE15" s="318">
        <v>2857.9444250685979</v>
      </c>
      <c r="AF15" s="316" t="s">
        <v>480</v>
      </c>
      <c r="AG15" s="312" t="s">
        <v>475</v>
      </c>
      <c r="AH15" s="312" t="s">
        <v>302</v>
      </c>
      <c r="AI15" s="312" t="s">
        <v>479</v>
      </c>
      <c r="AJ15" s="312">
        <v>683</v>
      </c>
      <c r="AK15" s="316" t="s">
        <v>20</v>
      </c>
      <c r="AL15" s="316" t="s">
        <v>303</v>
      </c>
      <c r="AM15" s="313" t="s">
        <v>294</v>
      </c>
      <c r="AN15" s="313" t="s">
        <v>593</v>
      </c>
      <c r="AO15" s="313" t="s">
        <v>593</v>
      </c>
      <c r="AP15" s="316">
        <v>0</v>
      </c>
      <c r="AQ15" s="316">
        <v>0</v>
      </c>
      <c r="AR15" s="316">
        <v>0</v>
      </c>
      <c r="AS15" s="316">
        <v>0</v>
      </c>
      <c r="AT15" s="316">
        <v>0</v>
      </c>
      <c r="AU15" s="316">
        <v>0</v>
      </c>
      <c r="AV15" s="316">
        <v>0</v>
      </c>
      <c r="AW15" s="316">
        <v>0</v>
      </c>
      <c r="AX15" s="316">
        <v>0</v>
      </c>
      <c r="AY15" s="316">
        <v>0</v>
      </c>
      <c r="AZ15" s="316">
        <v>0</v>
      </c>
      <c r="BA15" s="316">
        <v>0</v>
      </c>
      <c r="BB15" s="316">
        <v>0</v>
      </c>
      <c r="BC15" s="316">
        <v>0</v>
      </c>
      <c r="BD15" s="316">
        <v>0</v>
      </c>
      <c r="BE15" s="316">
        <v>0</v>
      </c>
      <c r="BF15" s="316">
        <v>0</v>
      </c>
      <c r="BG15" s="316">
        <v>0</v>
      </c>
      <c r="BH15" s="316">
        <v>0</v>
      </c>
      <c r="BI15" s="316">
        <v>0</v>
      </c>
      <c r="BJ15" s="316">
        <v>0</v>
      </c>
      <c r="BK15" s="316">
        <v>0</v>
      </c>
      <c r="BL15" s="316">
        <v>0</v>
      </c>
      <c r="BM15" s="316">
        <v>0</v>
      </c>
      <c r="BN15" s="316">
        <v>0</v>
      </c>
      <c r="BO15" s="316">
        <v>0</v>
      </c>
      <c r="BP15" s="316">
        <v>0</v>
      </c>
      <c r="BQ15" s="316">
        <v>0</v>
      </c>
    </row>
    <row r="16" spans="1:70">
      <c r="A16" s="312">
        <v>8</v>
      </c>
      <c r="B16" s="312" t="s">
        <v>21</v>
      </c>
      <c r="C16" s="312" t="s">
        <v>21</v>
      </c>
      <c r="D16" s="312" t="s">
        <v>21</v>
      </c>
      <c r="E16" s="347" t="s">
        <v>612</v>
      </c>
      <c r="F16" s="314" t="s">
        <v>23</v>
      </c>
      <c r="G16" s="312" t="s">
        <v>21</v>
      </c>
      <c r="H16" s="312" t="s">
        <v>21</v>
      </c>
      <c r="I16" s="312" t="s">
        <v>21</v>
      </c>
      <c r="J16" s="312" t="s">
        <v>21</v>
      </c>
      <c r="K16" s="315" t="s">
        <v>21</v>
      </c>
      <c r="L16" s="315" t="s">
        <v>261</v>
      </c>
      <c r="M16" s="312" t="s">
        <v>236</v>
      </c>
      <c r="N16" s="316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0</v>
      </c>
      <c r="T16" s="317">
        <v>0</v>
      </c>
      <c r="U16" s="317">
        <v>0</v>
      </c>
      <c r="V16" s="317">
        <v>0</v>
      </c>
      <c r="W16" s="317">
        <v>0</v>
      </c>
      <c r="X16" s="317">
        <v>115</v>
      </c>
      <c r="Y16" s="317">
        <v>0</v>
      </c>
      <c r="Z16" s="317">
        <v>0</v>
      </c>
      <c r="AA16" s="317">
        <v>115</v>
      </c>
      <c r="AB16" s="318">
        <v>0</v>
      </c>
      <c r="AC16" s="318">
        <v>53.912541892774776</v>
      </c>
      <c r="AD16" s="318">
        <v>6199.9423176690989</v>
      </c>
      <c r="AE16" s="318">
        <v>6199.9423176690989</v>
      </c>
      <c r="AF16" s="316" t="s">
        <v>480</v>
      </c>
      <c r="AG16" s="312" t="s">
        <v>475</v>
      </c>
      <c r="AH16" s="312" t="s">
        <v>302</v>
      </c>
      <c r="AI16" s="312" t="s">
        <v>479</v>
      </c>
      <c r="AJ16" s="312">
        <v>683</v>
      </c>
      <c r="AK16" s="316" t="s">
        <v>20</v>
      </c>
      <c r="AL16" s="316" t="s">
        <v>303</v>
      </c>
      <c r="AM16" s="313" t="s">
        <v>294</v>
      </c>
      <c r="AN16" s="313" t="s">
        <v>593</v>
      </c>
      <c r="AO16" s="313" t="s">
        <v>593</v>
      </c>
      <c r="AP16" s="316">
        <v>0</v>
      </c>
      <c r="AQ16" s="316">
        <v>0</v>
      </c>
      <c r="AR16" s="316">
        <v>0</v>
      </c>
      <c r="AS16" s="316">
        <v>0</v>
      </c>
      <c r="AT16" s="316">
        <v>0</v>
      </c>
      <c r="AU16" s="316">
        <v>0</v>
      </c>
      <c r="AV16" s="316">
        <v>0</v>
      </c>
      <c r="AW16" s="316">
        <v>0</v>
      </c>
      <c r="AX16" s="316">
        <v>0</v>
      </c>
      <c r="AY16" s="316">
        <v>0</v>
      </c>
      <c r="AZ16" s="316">
        <v>0</v>
      </c>
      <c r="BA16" s="316">
        <v>0</v>
      </c>
      <c r="BB16" s="316">
        <v>0</v>
      </c>
      <c r="BC16" s="316">
        <v>0</v>
      </c>
      <c r="BD16" s="316">
        <v>0</v>
      </c>
      <c r="BE16" s="316">
        <v>0</v>
      </c>
      <c r="BF16" s="316">
        <v>0</v>
      </c>
      <c r="BG16" s="316">
        <v>0</v>
      </c>
      <c r="BH16" s="316">
        <v>0</v>
      </c>
      <c r="BI16" s="316">
        <v>0</v>
      </c>
      <c r="BJ16" s="316">
        <v>0</v>
      </c>
      <c r="BK16" s="316">
        <v>0</v>
      </c>
      <c r="BL16" s="316">
        <v>0</v>
      </c>
      <c r="BM16" s="316">
        <v>0</v>
      </c>
      <c r="BN16" s="316">
        <v>0</v>
      </c>
      <c r="BO16" s="316">
        <v>0</v>
      </c>
      <c r="BP16" s="316">
        <v>0</v>
      </c>
      <c r="BQ16" s="316">
        <v>0</v>
      </c>
    </row>
    <row r="17" spans="1:69">
      <c r="A17" s="312">
        <v>9</v>
      </c>
      <c r="B17" s="312" t="s">
        <v>21</v>
      </c>
      <c r="C17" s="312" t="s">
        <v>21</v>
      </c>
      <c r="D17" s="312" t="s">
        <v>21</v>
      </c>
      <c r="E17" s="347" t="s">
        <v>613</v>
      </c>
      <c r="F17" s="314" t="s">
        <v>23</v>
      </c>
      <c r="G17" s="312" t="s">
        <v>21</v>
      </c>
      <c r="H17" s="312" t="s">
        <v>21</v>
      </c>
      <c r="I17" s="312" t="s">
        <v>21</v>
      </c>
      <c r="J17" s="312" t="s">
        <v>21</v>
      </c>
      <c r="K17" s="315" t="s">
        <v>21</v>
      </c>
      <c r="L17" s="315" t="s">
        <v>261</v>
      </c>
      <c r="M17" s="312" t="s">
        <v>236</v>
      </c>
      <c r="N17" s="316">
        <v>0</v>
      </c>
      <c r="O17" s="317">
        <v>0</v>
      </c>
      <c r="P17" s="317">
        <v>0</v>
      </c>
      <c r="Q17" s="317">
        <v>0</v>
      </c>
      <c r="R17" s="317">
        <v>1</v>
      </c>
      <c r="S17" s="317">
        <v>0</v>
      </c>
      <c r="T17" s="317">
        <v>0</v>
      </c>
      <c r="U17" s="317">
        <v>0</v>
      </c>
      <c r="V17" s="317">
        <v>0</v>
      </c>
      <c r="W17" s="317">
        <v>0</v>
      </c>
      <c r="X17" s="317">
        <v>0</v>
      </c>
      <c r="Y17" s="317">
        <v>0</v>
      </c>
      <c r="Z17" s="317">
        <v>0</v>
      </c>
      <c r="AA17" s="317">
        <v>1</v>
      </c>
      <c r="AB17" s="318">
        <v>0</v>
      </c>
      <c r="AC17" s="318">
        <v>1817.128222918647</v>
      </c>
      <c r="AD17" s="318">
        <v>1817.128222918647</v>
      </c>
      <c r="AE17" s="318">
        <v>1817.128222918647</v>
      </c>
      <c r="AF17" s="316" t="s">
        <v>480</v>
      </c>
      <c r="AG17" s="312" t="s">
        <v>475</v>
      </c>
      <c r="AH17" s="312" t="s">
        <v>302</v>
      </c>
      <c r="AI17" s="312" t="s">
        <v>479</v>
      </c>
      <c r="AJ17" s="312">
        <v>683</v>
      </c>
      <c r="AK17" s="316" t="s">
        <v>20</v>
      </c>
      <c r="AL17" s="316" t="s">
        <v>303</v>
      </c>
      <c r="AM17" s="313" t="s">
        <v>294</v>
      </c>
      <c r="AN17" s="313" t="s">
        <v>593</v>
      </c>
      <c r="AO17" s="313" t="s">
        <v>593</v>
      </c>
      <c r="AP17" s="316">
        <v>0</v>
      </c>
      <c r="AQ17" s="316">
        <v>0</v>
      </c>
      <c r="AR17" s="316">
        <v>0</v>
      </c>
      <c r="AS17" s="316">
        <v>0</v>
      </c>
      <c r="AT17" s="316">
        <v>0</v>
      </c>
      <c r="AU17" s="316">
        <v>0</v>
      </c>
      <c r="AV17" s="316">
        <v>0</v>
      </c>
      <c r="AW17" s="316">
        <v>0</v>
      </c>
      <c r="AX17" s="316">
        <v>0</v>
      </c>
      <c r="AY17" s="316">
        <v>0</v>
      </c>
      <c r="AZ17" s="316">
        <v>0</v>
      </c>
      <c r="BA17" s="316">
        <v>0</v>
      </c>
      <c r="BB17" s="316">
        <v>0</v>
      </c>
      <c r="BC17" s="316">
        <v>0</v>
      </c>
      <c r="BD17" s="316">
        <v>0</v>
      </c>
      <c r="BE17" s="316">
        <v>0</v>
      </c>
      <c r="BF17" s="316">
        <v>0</v>
      </c>
      <c r="BG17" s="316">
        <v>0</v>
      </c>
      <c r="BH17" s="316">
        <v>0</v>
      </c>
      <c r="BI17" s="316">
        <v>0</v>
      </c>
      <c r="BJ17" s="316">
        <v>0</v>
      </c>
      <c r="BK17" s="316">
        <v>0</v>
      </c>
      <c r="BL17" s="316">
        <v>0</v>
      </c>
      <c r="BM17" s="316">
        <v>0</v>
      </c>
      <c r="BN17" s="316">
        <v>0</v>
      </c>
      <c r="BO17" s="316">
        <v>0</v>
      </c>
      <c r="BP17" s="316">
        <v>0</v>
      </c>
      <c r="BQ17" s="316">
        <v>0</v>
      </c>
    </row>
    <row r="18" spans="1:69">
      <c r="A18" s="312">
        <v>10</v>
      </c>
      <c r="B18" s="312" t="s">
        <v>21</v>
      </c>
      <c r="C18" s="312" t="s">
        <v>21</v>
      </c>
      <c r="D18" s="312" t="s">
        <v>21</v>
      </c>
      <c r="E18" s="347" t="s">
        <v>614</v>
      </c>
      <c r="F18" s="314" t="s">
        <v>23</v>
      </c>
      <c r="G18" s="312" t="s">
        <v>21</v>
      </c>
      <c r="H18" s="312" t="s">
        <v>21</v>
      </c>
      <c r="I18" s="312" t="s">
        <v>21</v>
      </c>
      <c r="J18" s="312" t="s">
        <v>21</v>
      </c>
      <c r="K18" s="315" t="s">
        <v>21</v>
      </c>
      <c r="L18" s="315" t="s">
        <v>261</v>
      </c>
      <c r="M18" s="312" t="s">
        <v>236</v>
      </c>
      <c r="N18" s="316">
        <v>0</v>
      </c>
      <c r="O18" s="317">
        <v>0</v>
      </c>
      <c r="P18" s="317">
        <v>0</v>
      </c>
      <c r="Q18" s="317">
        <v>0</v>
      </c>
      <c r="R18" s="317">
        <v>3</v>
      </c>
      <c r="S18" s="317">
        <v>0</v>
      </c>
      <c r="T18" s="317">
        <v>0</v>
      </c>
      <c r="U18" s="317">
        <v>0</v>
      </c>
      <c r="V18" s="317">
        <v>0</v>
      </c>
      <c r="W18" s="317">
        <v>0</v>
      </c>
      <c r="X18" s="317">
        <v>0</v>
      </c>
      <c r="Y18" s="317">
        <v>0</v>
      </c>
      <c r="Z18" s="317">
        <v>0</v>
      </c>
      <c r="AA18" s="317">
        <v>3</v>
      </c>
      <c r="AB18" s="318">
        <v>0</v>
      </c>
      <c r="AC18" s="318">
        <v>574.86264328594757</v>
      </c>
      <c r="AD18" s="318">
        <v>1724.5879298578427</v>
      </c>
      <c r="AE18" s="318">
        <v>1724.5879298578427</v>
      </c>
      <c r="AF18" s="316" t="s">
        <v>480</v>
      </c>
      <c r="AG18" s="312" t="s">
        <v>475</v>
      </c>
      <c r="AH18" s="312" t="s">
        <v>302</v>
      </c>
      <c r="AI18" s="312" t="s">
        <v>479</v>
      </c>
      <c r="AJ18" s="312">
        <v>683</v>
      </c>
      <c r="AK18" s="316" t="s">
        <v>20</v>
      </c>
      <c r="AL18" s="316" t="s">
        <v>303</v>
      </c>
      <c r="AM18" s="313" t="s">
        <v>294</v>
      </c>
      <c r="AN18" s="313" t="s">
        <v>593</v>
      </c>
      <c r="AO18" s="313" t="s">
        <v>593</v>
      </c>
      <c r="AP18" s="316">
        <v>0</v>
      </c>
      <c r="AQ18" s="316">
        <v>0</v>
      </c>
      <c r="AR18" s="316">
        <v>0</v>
      </c>
      <c r="AS18" s="316">
        <v>0</v>
      </c>
      <c r="AT18" s="316">
        <v>0</v>
      </c>
      <c r="AU18" s="316">
        <v>0</v>
      </c>
      <c r="AV18" s="316">
        <v>0</v>
      </c>
      <c r="AW18" s="316">
        <v>0</v>
      </c>
      <c r="AX18" s="316">
        <v>0</v>
      </c>
      <c r="AY18" s="316">
        <v>0</v>
      </c>
      <c r="AZ18" s="316">
        <v>0</v>
      </c>
      <c r="BA18" s="316">
        <v>0</v>
      </c>
      <c r="BB18" s="316">
        <v>0</v>
      </c>
      <c r="BC18" s="316">
        <v>0</v>
      </c>
      <c r="BD18" s="316">
        <v>0</v>
      </c>
      <c r="BE18" s="316">
        <v>0</v>
      </c>
      <c r="BF18" s="316">
        <v>0</v>
      </c>
      <c r="BG18" s="316">
        <v>0</v>
      </c>
      <c r="BH18" s="316">
        <v>0</v>
      </c>
      <c r="BI18" s="316">
        <v>0</v>
      </c>
      <c r="BJ18" s="316">
        <v>0</v>
      </c>
      <c r="BK18" s="316">
        <v>0</v>
      </c>
      <c r="BL18" s="316">
        <v>0</v>
      </c>
      <c r="BM18" s="316">
        <v>0</v>
      </c>
      <c r="BN18" s="316">
        <v>0</v>
      </c>
      <c r="BO18" s="316">
        <v>0</v>
      </c>
      <c r="BP18" s="316">
        <v>0</v>
      </c>
      <c r="BQ18" s="316">
        <v>0</v>
      </c>
    </row>
    <row r="19" spans="1:69">
      <c r="A19" s="312">
        <v>11</v>
      </c>
      <c r="B19" s="312" t="s">
        <v>21</v>
      </c>
      <c r="C19" s="312" t="s">
        <v>21</v>
      </c>
      <c r="D19" s="312" t="s">
        <v>21</v>
      </c>
      <c r="E19" s="347" t="s">
        <v>615</v>
      </c>
      <c r="F19" s="314" t="s">
        <v>23</v>
      </c>
      <c r="G19" s="312" t="s">
        <v>21</v>
      </c>
      <c r="H19" s="312" t="s">
        <v>21</v>
      </c>
      <c r="I19" s="312" t="s">
        <v>21</v>
      </c>
      <c r="J19" s="312" t="s">
        <v>21</v>
      </c>
      <c r="K19" s="315" t="s">
        <v>21</v>
      </c>
      <c r="L19" s="315" t="s">
        <v>261</v>
      </c>
      <c r="M19" s="312" t="s">
        <v>236</v>
      </c>
      <c r="N19" s="316">
        <v>0</v>
      </c>
      <c r="O19" s="317">
        <v>0</v>
      </c>
      <c r="P19" s="317">
        <v>0</v>
      </c>
      <c r="Q19" s="317">
        <v>0</v>
      </c>
      <c r="R19" s="317">
        <v>6</v>
      </c>
      <c r="S19" s="317">
        <v>0</v>
      </c>
      <c r="T19" s="317">
        <v>0</v>
      </c>
      <c r="U19" s="317">
        <v>0</v>
      </c>
      <c r="V19" s="317">
        <v>0</v>
      </c>
      <c r="W19" s="317">
        <v>0</v>
      </c>
      <c r="X19" s="317">
        <v>0</v>
      </c>
      <c r="Y19" s="317">
        <v>0</v>
      </c>
      <c r="Z19" s="317">
        <v>0</v>
      </c>
      <c r="AA19" s="317">
        <v>6</v>
      </c>
      <c r="AB19" s="318">
        <v>0</v>
      </c>
      <c r="AC19" s="318">
        <v>438.98069398147499</v>
      </c>
      <c r="AD19" s="318">
        <v>2633.8841638888498</v>
      </c>
      <c r="AE19" s="318">
        <v>2633.8841638888498</v>
      </c>
      <c r="AF19" s="316" t="s">
        <v>480</v>
      </c>
      <c r="AG19" s="312" t="s">
        <v>475</v>
      </c>
      <c r="AH19" s="312" t="s">
        <v>302</v>
      </c>
      <c r="AI19" s="312" t="s">
        <v>479</v>
      </c>
      <c r="AJ19" s="312">
        <v>683</v>
      </c>
      <c r="AK19" s="316" t="s">
        <v>20</v>
      </c>
      <c r="AL19" s="316" t="s">
        <v>303</v>
      </c>
      <c r="AM19" s="313" t="s">
        <v>294</v>
      </c>
      <c r="AN19" s="313" t="s">
        <v>593</v>
      </c>
      <c r="AO19" s="313" t="s">
        <v>593</v>
      </c>
      <c r="AP19" s="316">
        <v>0</v>
      </c>
      <c r="AQ19" s="316">
        <v>0</v>
      </c>
      <c r="AR19" s="316">
        <v>0</v>
      </c>
      <c r="AS19" s="316">
        <v>0</v>
      </c>
      <c r="AT19" s="316">
        <v>0</v>
      </c>
      <c r="AU19" s="316">
        <v>0</v>
      </c>
      <c r="AV19" s="316">
        <v>0</v>
      </c>
      <c r="AW19" s="316">
        <v>0</v>
      </c>
      <c r="AX19" s="316">
        <v>0</v>
      </c>
      <c r="AY19" s="316">
        <v>0</v>
      </c>
      <c r="AZ19" s="316">
        <v>0</v>
      </c>
      <c r="BA19" s="316">
        <v>0</v>
      </c>
      <c r="BB19" s="316">
        <v>0</v>
      </c>
      <c r="BC19" s="316">
        <v>0</v>
      </c>
      <c r="BD19" s="316">
        <v>0</v>
      </c>
      <c r="BE19" s="316">
        <v>0</v>
      </c>
      <c r="BF19" s="316">
        <v>0</v>
      </c>
      <c r="BG19" s="316">
        <v>0</v>
      </c>
      <c r="BH19" s="316">
        <v>0</v>
      </c>
      <c r="BI19" s="316">
        <v>0</v>
      </c>
      <c r="BJ19" s="316">
        <v>0</v>
      </c>
      <c r="BK19" s="316">
        <v>0</v>
      </c>
      <c r="BL19" s="316">
        <v>0</v>
      </c>
      <c r="BM19" s="316">
        <v>0</v>
      </c>
      <c r="BN19" s="316">
        <v>0</v>
      </c>
      <c r="BO19" s="316">
        <v>0</v>
      </c>
      <c r="BP19" s="316">
        <v>0</v>
      </c>
      <c r="BQ19" s="316">
        <v>0</v>
      </c>
    </row>
    <row r="20" spans="1:69">
      <c r="A20" s="312">
        <v>12</v>
      </c>
      <c r="B20" s="312" t="s">
        <v>21</v>
      </c>
      <c r="C20" s="312" t="s">
        <v>21</v>
      </c>
      <c r="D20" s="312" t="s">
        <v>21</v>
      </c>
      <c r="E20" s="347" t="s">
        <v>618</v>
      </c>
      <c r="F20" s="314" t="s">
        <v>23</v>
      </c>
      <c r="G20" s="312" t="s">
        <v>21</v>
      </c>
      <c r="H20" s="312" t="s">
        <v>21</v>
      </c>
      <c r="I20" s="312" t="s">
        <v>21</v>
      </c>
      <c r="J20" s="312" t="s">
        <v>21</v>
      </c>
      <c r="K20" s="315" t="s">
        <v>21</v>
      </c>
      <c r="L20" s="315" t="s">
        <v>261</v>
      </c>
      <c r="M20" s="312" t="s">
        <v>236</v>
      </c>
      <c r="N20" s="316">
        <v>0</v>
      </c>
      <c r="O20" s="317">
        <v>0</v>
      </c>
      <c r="P20" s="317">
        <v>0</v>
      </c>
      <c r="Q20" s="317">
        <v>0</v>
      </c>
      <c r="R20" s="317">
        <v>1</v>
      </c>
      <c r="S20" s="317">
        <v>0</v>
      </c>
      <c r="T20" s="317">
        <v>0</v>
      </c>
      <c r="U20" s="317">
        <v>0</v>
      </c>
      <c r="V20" s="317">
        <v>0</v>
      </c>
      <c r="W20" s="317">
        <v>0</v>
      </c>
      <c r="X20" s="317">
        <v>0</v>
      </c>
      <c r="Y20" s="317">
        <v>0</v>
      </c>
      <c r="Z20" s="317">
        <v>0</v>
      </c>
      <c r="AA20" s="317">
        <v>1</v>
      </c>
      <c r="AB20" s="318">
        <v>0</v>
      </c>
      <c r="AC20" s="318">
        <v>432.24516632198601</v>
      </c>
      <c r="AD20" s="318">
        <v>432.24516632198601</v>
      </c>
      <c r="AE20" s="318">
        <v>432.24516632198601</v>
      </c>
      <c r="AF20" s="316" t="s">
        <v>480</v>
      </c>
      <c r="AG20" s="312" t="s">
        <v>475</v>
      </c>
      <c r="AH20" s="312" t="s">
        <v>302</v>
      </c>
      <c r="AI20" s="312" t="s">
        <v>479</v>
      </c>
      <c r="AJ20" s="312">
        <v>683</v>
      </c>
      <c r="AK20" s="316" t="s">
        <v>20</v>
      </c>
      <c r="AL20" s="316" t="s">
        <v>303</v>
      </c>
      <c r="AM20" s="313" t="s">
        <v>294</v>
      </c>
      <c r="AN20" s="313" t="s">
        <v>593</v>
      </c>
      <c r="AO20" s="313" t="s">
        <v>593</v>
      </c>
      <c r="AP20" s="316">
        <v>0</v>
      </c>
      <c r="AQ20" s="316">
        <v>0</v>
      </c>
      <c r="AR20" s="316">
        <v>0</v>
      </c>
      <c r="AS20" s="316">
        <v>0</v>
      </c>
      <c r="AT20" s="316">
        <v>0</v>
      </c>
      <c r="AU20" s="316">
        <v>0</v>
      </c>
      <c r="AV20" s="316">
        <v>0</v>
      </c>
      <c r="AW20" s="316">
        <v>0</v>
      </c>
      <c r="AX20" s="316">
        <v>0</v>
      </c>
      <c r="AY20" s="316">
        <v>0</v>
      </c>
      <c r="AZ20" s="316">
        <v>0</v>
      </c>
      <c r="BA20" s="316">
        <v>0</v>
      </c>
      <c r="BB20" s="316">
        <v>0</v>
      </c>
      <c r="BC20" s="316">
        <v>0</v>
      </c>
      <c r="BD20" s="316">
        <v>0</v>
      </c>
      <c r="BE20" s="316">
        <v>0</v>
      </c>
      <c r="BF20" s="316">
        <v>0</v>
      </c>
      <c r="BG20" s="316">
        <v>0</v>
      </c>
      <c r="BH20" s="316">
        <v>0</v>
      </c>
      <c r="BI20" s="316">
        <v>0</v>
      </c>
      <c r="BJ20" s="316">
        <v>0</v>
      </c>
      <c r="BK20" s="316">
        <v>0</v>
      </c>
      <c r="BL20" s="316">
        <v>0</v>
      </c>
      <c r="BM20" s="316">
        <v>0</v>
      </c>
      <c r="BN20" s="316">
        <v>0</v>
      </c>
      <c r="BO20" s="316">
        <v>0</v>
      </c>
      <c r="BP20" s="316">
        <v>0</v>
      </c>
      <c r="BQ20" s="316">
        <v>0</v>
      </c>
    </row>
    <row r="21" spans="1:69">
      <c r="A21" s="312">
        <v>13</v>
      </c>
      <c r="B21" s="312" t="s">
        <v>21</v>
      </c>
      <c r="C21" s="312" t="s">
        <v>21</v>
      </c>
      <c r="D21" s="312" t="s">
        <v>21</v>
      </c>
      <c r="E21" s="347" t="s">
        <v>619</v>
      </c>
      <c r="F21" s="314" t="s">
        <v>23</v>
      </c>
      <c r="G21" s="312" t="s">
        <v>21</v>
      </c>
      <c r="H21" s="312" t="s">
        <v>21</v>
      </c>
      <c r="I21" s="312" t="s">
        <v>21</v>
      </c>
      <c r="J21" s="312" t="s">
        <v>21</v>
      </c>
      <c r="K21" s="315" t="s">
        <v>21</v>
      </c>
      <c r="L21" s="315" t="s">
        <v>261</v>
      </c>
      <c r="M21" s="312" t="s">
        <v>236</v>
      </c>
      <c r="N21" s="316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0</v>
      </c>
      <c r="T21" s="317">
        <v>0</v>
      </c>
      <c r="U21" s="317">
        <v>0</v>
      </c>
      <c r="V21" s="317">
        <v>0</v>
      </c>
      <c r="W21" s="317">
        <v>0</v>
      </c>
      <c r="X21" s="317">
        <v>4</v>
      </c>
      <c r="Y21" s="317">
        <v>0</v>
      </c>
      <c r="Z21" s="317">
        <v>0</v>
      </c>
      <c r="AA21" s="317">
        <v>4</v>
      </c>
      <c r="AB21" s="318">
        <v>0</v>
      </c>
      <c r="AC21" s="318">
        <v>289.8523757676063</v>
      </c>
      <c r="AD21" s="318">
        <v>1159.4095030704252</v>
      </c>
      <c r="AE21" s="318">
        <v>1159.4095030704252</v>
      </c>
      <c r="AF21" s="316" t="s">
        <v>480</v>
      </c>
      <c r="AG21" s="312" t="s">
        <v>475</v>
      </c>
      <c r="AH21" s="312" t="s">
        <v>302</v>
      </c>
      <c r="AI21" s="312" t="s">
        <v>479</v>
      </c>
      <c r="AJ21" s="312">
        <v>683</v>
      </c>
      <c r="AK21" s="316" t="s">
        <v>20</v>
      </c>
      <c r="AL21" s="316" t="s">
        <v>303</v>
      </c>
      <c r="AM21" s="313" t="s">
        <v>294</v>
      </c>
      <c r="AN21" s="313" t="s">
        <v>593</v>
      </c>
      <c r="AO21" s="313" t="s">
        <v>593</v>
      </c>
      <c r="AP21" s="316">
        <v>0</v>
      </c>
      <c r="AQ21" s="316">
        <v>0</v>
      </c>
      <c r="AR21" s="316">
        <v>0</v>
      </c>
      <c r="AS21" s="316">
        <v>0</v>
      </c>
      <c r="AT21" s="316">
        <v>0</v>
      </c>
      <c r="AU21" s="316">
        <v>0</v>
      </c>
      <c r="AV21" s="316">
        <v>0</v>
      </c>
      <c r="AW21" s="316">
        <v>0</v>
      </c>
      <c r="AX21" s="316">
        <v>0</v>
      </c>
      <c r="AY21" s="316">
        <v>0</v>
      </c>
      <c r="AZ21" s="316">
        <v>0</v>
      </c>
      <c r="BA21" s="316">
        <v>0</v>
      </c>
      <c r="BB21" s="316">
        <v>0</v>
      </c>
      <c r="BC21" s="316">
        <v>0</v>
      </c>
      <c r="BD21" s="316">
        <v>0</v>
      </c>
      <c r="BE21" s="316">
        <v>0</v>
      </c>
      <c r="BF21" s="316">
        <v>0</v>
      </c>
      <c r="BG21" s="316">
        <v>0</v>
      </c>
      <c r="BH21" s="316">
        <v>0</v>
      </c>
      <c r="BI21" s="316">
        <v>0</v>
      </c>
      <c r="BJ21" s="316">
        <v>0</v>
      </c>
      <c r="BK21" s="316">
        <v>0</v>
      </c>
      <c r="BL21" s="316">
        <v>0</v>
      </c>
      <c r="BM21" s="316">
        <v>0</v>
      </c>
      <c r="BN21" s="316">
        <v>0</v>
      </c>
      <c r="BO21" s="316">
        <v>0</v>
      </c>
      <c r="BP21" s="316">
        <v>0</v>
      </c>
      <c r="BQ21" s="316">
        <v>0</v>
      </c>
    </row>
    <row r="22" spans="1:69">
      <c r="A22" s="312">
        <v>14</v>
      </c>
      <c r="B22" s="312" t="s">
        <v>21</v>
      </c>
      <c r="C22" s="312" t="s">
        <v>21</v>
      </c>
      <c r="D22" s="312" t="s">
        <v>21</v>
      </c>
      <c r="E22" s="313" t="s">
        <v>617</v>
      </c>
      <c r="F22" s="314" t="s">
        <v>23</v>
      </c>
      <c r="G22" s="312" t="s">
        <v>21</v>
      </c>
      <c r="H22" s="312" t="s">
        <v>21</v>
      </c>
      <c r="I22" s="312" t="s">
        <v>21</v>
      </c>
      <c r="J22" s="312" t="s">
        <v>21</v>
      </c>
      <c r="K22" s="315" t="s">
        <v>21</v>
      </c>
      <c r="L22" s="315" t="s">
        <v>261</v>
      </c>
      <c r="M22" s="312" t="s">
        <v>236</v>
      </c>
      <c r="N22" s="316">
        <v>0</v>
      </c>
      <c r="O22" s="317">
        <v>0</v>
      </c>
      <c r="P22" s="317">
        <v>0</v>
      </c>
      <c r="Q22" s="317">
        <v>0</v>
      </c>
      <c r="R22" s="317">
        <v>0</v>
      </c>
      <c r="S22" s="317">
        <v>0</v>
      </c>
      <c r="T22" s="317">
        <v>0</v>
      </c>
      <c r="U22" s="317">
        <v>0</v>
      </c>
      <c r="V22" s="317">
        <v>0</v>
      </c>
      <c r="W22" s="317">
        <v>0</v>
      </c>
      <c r="X22" s="317">
        <v>12</v>
      </c>
      <c r="Y22" s="317">
        <v>0</v>
      </c>
      <c r="Z22" s="317">
        <v>0</v>
      </c>
      <c r="AA22" s="317">
        <v>12</v>
      </c>
      <c r="AB22" s="318">
        <v>0</v>
      </c>
      <c r="AC22" s="318">
        <v>87.825269857584701</v>
      </c>
      <c r="AD22" s="318">
        <v>1053.9032382910164</v>
      </c>
      <c r="AE22" s="318">
        <v>1053.9032382910164</v>
      </c>
      <c r="AF22" s="316" t="s">
        <v>480</v>
      </c>
      <c r="AG22" s="312" t="s">
        <v>475</v>
      </c>
      <c r="AH22" s="312" t="s">
        <v>302</v>
      </c>
      <c r="AI22" s="312" t="s">
        <v>479</v>
      </c>
      <c r="AJ22" s="312">
        <v>683</v>
      </c>
      <c r="AK22" s="316" t="s">
        <v>20</v>
      </c>
      <c r="AL22" s="316" t="s">
        <v>303</v>
      </c>
      <c r="AM22" s="313" t="s">
        <v>294</v>
      </c>
      <c r="AN22" s="313" t="s">
        <v>593</v>
      </c>
      <c r="AO22" s="313" t="s">
        <v>593</v>
      </c>
      <c r="AP22" s="316">
        <v>0</v>
      </c>
      <c r="AQ22" s="316">
        <v>0</v>
      </c>
      <c r="AR22" s="316">
        <v>0</v>
      </c>
      <c r="AS22" s="316">
        <v>0</v>
      </c>
      <c r="AT22" s="316">
        <v>0</v>
      </c>
      <c r="AU22" s="316">
        <v>0</v>
      </c>
      <c r="AV22" s="316">
        <v>0</v>
      </c>
      <c r="AW22" s="316">
        <v>0</v>
      </c>
      <c r="AX22" s="316">
        <v>0</v>
      </c>
      <c r="AY22" s="316">
        <v>0</v>
      </c>
      <c r="AZ22" s="316">
        <v>0</v>
      </c>
      <c r="BA22" s="316">
        <v>0</v>
      </c>
      <c r="BB22" s="316">
        <v>0</v>
      </c>
      <c r="BC22" s="316">
        <v>0</v>
      </c>
      <c r="BD22" s="316">
        <v>0</v>
      </c>
      <c r="BE22" s="316">
        <v>0</v>
      </c>
      <c r="BF22" s="316">
        <v>0</v>
      </c>
      <c r="BG22" s="316">
        <v>0</v>
      </c>
      <c r="BH22" s="316">
        <v>0</v>
      </c>
      <c r="BI22" s="316">
        <v>0</v>
      </c>
      <c r="BJ22" s="316">
        <v>0</v>
      </c>
      <c r="BK22" s="316">
        <v>0</v>
      </c>
      <c r="BL22" s="316">
        <v>0</v>
      </c>
      <c r="BM22" s="316">
        <v>0</v>
      </c>
      <c r="BN22" s="316">
        <v>0</v>
      </c>
      <c r="BO22" s="316">
        <v>0</v>
      </c>
      <c r="BP22" s="316">
        <v>0</v>
      </c>
      <c r="BQ22" s="316">
        <v>0</v>
      </c>
    </row>
    <row r="23" spans="1:69">
      <c r="A23" s="312">
        <v>15</v>
      </c>
      <c r="B23" s="312" t="s">
        <v>21</v>
      </c>
      <c r="C23" s="312" t="s">
        <v>21</v>
      </c>
      <c r="D23" s="312" t="s">
        <v>21</v>
      </c>
      <c r="E23" s="347" t="s">
        <v>620</v>
      </c>
      <c r="F23" s="314" t="s">
        <v>23</v>
      </c>
      <c r="G23" s="312" t="s">
        <v>21</v>
      </c>
      <c r="H23" s="312" t="s">
        <v>21</v>
      </c>
      <c r="I23" s="312" t="s">
        <v>21</v>
      </c>
      <c r="J23" s="312" t="s">
        <v>21</v>
      </c>
      <c r="K23" s="315" t="s">
        <v>21</v>
      </c>
      <c r="L23" s="315" t="s">
        <v>261</v>
      </c>
      <c r="M23" s="312" t="s">
        <v>236</v>
      </c>
      <c r="N23" s="316">
        <v>0</v>
      </c>
      <c r="O23" s="317">
        <v>0</v>
      </c>
      <c r="P23" s="317">
        <v>0</v>
      </c>
      <c r="Q23" s="317">
        <v>0</v>
      </c>
      <c r="R23" s="317">
        <v>0</v>
      </c>
      <c r="S23" s="317">
        <v>0</v>
      </c>
      <c r="T23" s="317">
        <v>14</v>
      </c>
      <c r="U23" s="317">
        <v>0</v>
      </c>
      <c r="V23" s="317">
        <v>0</v>
      </c>
      <c r="W23" s="317">
        <v>0</v>
      </c>
      <c r="X23" s="317">
        <v>0</v>
      </c>
      <c r="Y23" s="317">
        <v>0</v>
      </c>
      <c r="Z23" s="317">
        <v>0</v>
      </c>
      <c r="AA23" s="317">
        <v>14</v>
      </c>
      <c r="AB23" s="318">
        <v>0</v>
      </c>
      <c r="AC23" s="318">
        <v>197.52666984023003</v>
      </c>
      <c r="AD23" s="318">
        <v>2765.3733777632206</v>
      </c>
      <c r="AE23" s="318">
        <v>2765.3733777632206</v>
      </c>
      <c r="AF23" s="316" t="s">
        <v>480</v>
      </c>
      <c r="AG23" s="312" t="s">
        <v>475</v>
      </c>
      <c r="AH23" s="312" t="s">
        <v>302</v>
      </c>
      <c r="AI23" s="312" t="s">
        <v>479</v>
      </c>
      <c r="AJ23" s="312">
        <v>683</v>
      </c>
      <c r="AK23" s="316" t="s">
        <v>20</v>
      </c>
      <c r="AL23" s="316" t="s">
        <v>303</v>
      </c>
      <c r="AM23" s="313" t="s">
        <v>294</v>
      </c>
      <c r="AN23" s="313" t="s">
        <v>593</v>
      </c>
      <c r="AO23" s="313" t="s">
        <v>593</v>
      </c>
      <c r="AP23" s="316">
        <v>0</v>
      </c>
      <c r="AQ23" s="316">
        <v>0</v>
      </c>
      <c r="AR23" s="316">
        <v>0</v>
      </c>
      <c r="AS23" s="316">
        <v>0</v>
      </c>
      <c r="AT23" s="316">
        <v>0</v>
      </c>
      <c r="AU23" s="316">
        <v>0</v>
      </c>
      <c r="AV23" s="316">
        <v>0</v>
      </c>
      <c r="AW23" s="316">
        <v>0</v>
      </c>
      <c r="AX23" s="316">
        <v>0</v>
      </c>
      <c r="AY23" s="316">
        <v>0</v>
      </c>
      <c r="AZ23" s="316">
        <v>0</v>
      </c>
      <c r="BA23" s="316">
        <v>0</v>
      </c>
      <c r="BB23" s="316">
        <v>0</v>
      </c>
      <c r="BC23" s="316">
        <v>0</v>
      </c>
      <c r="BD23" s="316">
        <v>0</v>
      </c>
      <c r="BE23" s="316">
        <v>0</v>
      </c>
      <c r="BF23" s="316">
        <v>0</v>
      </c>
      <c r="BG23" s="316">
        <v>0</v>
      </c>
      <c r="BH23" s="316">
        <v>0</v>
      </c>
      <c r="BI23" s="316">
        <v>0</v>
      </c>
      <c r="BJ23" s="316">
        <v>0</v>
      </c>
      <c r="BK23" s="316">
        <v>0</v>
      </c>
      <c r="BL23" s="316">
        <v>0</v>
      </c>
      <c r="BM23" s="316">
        <v>0</v>
      </c>
      <c r="BN23" s="316">
        <v>0</v>
      </c>
      <c r="BO23" s="316">
        <v>0</v>
      </c>
      <c r="BP23" s="316">
        <v>0</v>
      </c>
      <c r="BQ23" s="316">
        <v>0</v>
      </c>
    </row>
    <row r="24" spans="1:69">
      <c r="A24" s="312">
        <v>16</v>
      </c>
      <c r="B24" s="312" t="s">
        <v>21</v>
      </c>
      <c r="C24" s="312" t="s">
        <v>21</v>
      </c>
      <c r="D24" s="312" t="s">
        <v>21</v>
      </c>
      <c r="E24" s="347" t="s">
        <v>621</v>
      </c>
      <c r="F24" s="314" t="s">
        <v>23</v>
      </c>
      <c r="G24" s="312" t="s">
        <v>21</v>
      </c>
      <c r="H24" s="312" t="s">
        <v>21</v>
      </c>
      <c r="I24" s="312" t="s">
        <v>21</v>
      </c>
      <c r="J24" s="312" t="s">
        <v>21</v>
      </c>
      <c r="K24" s="315" t="s">
        <v>21</v>
      </c>
      <c r="L24" s="315" t="s">
        <v>261</v>
      </c>
      <c r="M24" s="312" t="s">
        <v>236</v>
      </c>
      <c r="N24" s="316">
        <v>0</v>
      </c>
      <c r="O24" s="317">
        <v>0</v>
      </c>
      <c r="P24" s="317">
        <v>0</v>
      </c>
      <c r="Q24" s="317">
        <v>0</v>
      </c>
      <c r="R24" s="317">
        <v>0</v>
      </c>
      <c r="S24" s="317">
        <v>0</v>
      </c>
      <c r="T24" s="317">
        <v>2</v>
      </c>
      <c r="U24" s="317">
        <v>0</v>
      </c>
      <c r="V24" s="317">
        <v>0</v>
      </c>
      <c r="W24" s="317">
        <v>0</v>
      </c>
      <c r="X24" s="317">
        <v>0</v>
      </c>
      <c r="Y24" s="317">
        <v>0</v>
      </c>
      <c r="Z24" s="317">
        <v>0</v>
      </c>
      <c r="AA24" s="317">
        <v>2</v>
      </c>
      <c r="AB24" s="318">
        <v>0</v>
      </c>
      <c r="AC24" s="318">
        <v>377.18954893138073</v>
      </c>
      <c r="AD24" s="318">
        <v>754.37909786276145</v>
      </c>
      <c r="AE24" s="318">
        <v>754.37909786276145</v>
      </c>
      <c r="AF24" s="316" t="s">
        <v>480</v>
      </c>
      <c r="AG24" s="312" t="s">
        <v>475</v>
      </c>
      <c r="AH24" s="312" t="s">
        <v>302</v>
      </c>
      <c r="AI24" s="312" t="s">
        <v>479</v>
      </c>
      <c r="AJ24" s="312">
        <v>683</v>
      </c>
      <c r="AK24" s="316" t="s">
        <v>20</v>
      </c>
      <c r="AL24" s="316" t="s">
        <v>303</v>
      </c>
      <c r="AM24" s="313" t="s">
        <v>294</v>
      </c>
      <c r="AN24" s="313" t="s">
        <v>593</v>
      </c>
      <c r="AO24" s="313" t="s">
        <v>593</v>
      </c>
      <c r="AP24" s="316">
        <v>0</v>
      </c>
      <c r="AQ24" s="316">
        <v>0</v>
      </c>
      <c r="AR24" s="316">
        <v>0</v>
      </c>
      <c r="AS24" s="316">
        <v>0</v>
      </c>
      <c r="AT24" s="316">
        <v>0</v>
      </c>
      <c r="AU24" s="316">
        <v>0</v>
      </c>
      <c r="AV24" s="316">
        <v>0</v>
      </c>
      <c r="AW24" s="316">
        <v>0</v>
      </c>
      <c r="AX24" s="316">
        <v>0</v>
      </c>
      <c r="AY24" s="316">
        <v>0</v>
      </c>
      <c r="AZ24" s="316">
        <v>0</v>
      </c>
      <c r="BA24" s="316">
        <v>0</v>
      </c>
      <c r="BB24" s="316">
        <v>0</v>
      </c>
      <c r="BC24" s="316">
        <v>0</v>
      </c>
      <c r="BD24" s="316">
        <v>0</v>
      </c>
      <c r="BE24" s="316">
        <v>0</v>
      </c>
      <c r="BF24" s="316">
        <v>0</v>
      </c>
      <c r="BG24" s="316">
        <v>0</v>
      </c>
      <c r="BH24" s="316">
        <v>0</v>
      </c>
      <c r="BI24" s="316">
        <v>0</v>
      </c>
      <c r="BJ24" s="316">
        <v>0</v>
      </c>
      <c r="BK24" s="316">
        <v>0</v>
      </c>
      <c r="BL24" s="316">
        <v>0</v>
      </c>
      <c r="BM24" s="316">
        <v>0</v>
      </c>
      <c r="BN24" s="316">
        <v>0</v>
      </c>
      <c r="BO24" s="316">
        <v>0</v>
      </c>
      <c r="BP24" s="316">
        <v>0</v>
      </c>
      <c r="BQ24" s="316">
        <v>0</v>
      </c>
    </row>
    <row r="25" spans="1:69">
      <c r="A25" s="312">
        <v>17</v>
      </c>
      <c r="B25" s="312" t="s">
        <v>21</v>
      </c>
      <c r="C25" s="312" t="s">
        <v>21</v>
      </c>
      <c r="D25" s="312" t="s">
        <v>21</v>
      </c>
      <c r="E25" s="347" t="s">
        <v>622</v>
      </c>
      <c r="F25" s="314" t="s">
        <v>23</v>
      </c>
      <c r="G25" s="312" t="s">
        <v>21</v>
      </c>
      <c r="H25" s="312" t="s">
        <v>21</v>
      </c>
      <c r="I25" s="312" t="s">
        <v>21</v>
      </c>
      <c r="J25" s="312" t="s">
        <v>21</v>
      </c>
      <c r="K25" s="315" t="s">
        <v>21</v>
      </c>
      <c r="L25" s="315" t="s">
        <v>261</v>
      </c>
      <c r="M25" s="312" t="s">
        <v>236</v>
      </c>
      <c r="N25" s="316">
        <v>0</v>
      </c>
      <c r="O25" s="317">
        <v>0</v>
      </c>
      <c r="P25" s="317">
        <v>5</v>
      </c>
      <c r="Q25" s="317">
        <v>0</v>
      </c>
      <c r="R25" s="317">
        <v>0</v>
      </c>
      <c r="S25" s="317">
        <v>0</v>
      </c>
      <c r="T25" s="317">
        <v>0</v>
      </c>
      <c r="U25" s="317">
        <v>0</v>
      </c>
      <c r="V25" s="317">
        <v>0</v>
      </c>
      <c r="W25" s="317">
        <v>0</v>
      </c>
      <c r="X25" s="317">
        <v>0</v>
      </c>
      <c r="Y25" s="317">
        <v>0</v>
      </c>
      <c r="Z25" s="317">
        <v>0</v>
      </c>
      <c r="AA25" s="317">
        <v>5</v>
      </c>
      <c r="AB25" s="318">
        <v>0</v>
      </c>
      <c r="AC25" s="318">
        <v>1927.6512636538423</v>
      </c>
      <c r="AD25" s="318">
        <v>9638.256318269212</v>
      </c>
      <c r="AE25" s="318">
        <v>9638.256318269212</v>
      </c>
      <c r="AF25" s="316" t="s">
        <v>480</v>
      </c>
      <c r="AG25" s="312" t="s">
        <v>475</v>
      </c>
      <c r="AH25" s="312" t="s">
        <v>302</v>
      </c>
      <c r="AI25" s="312" t="s">
        <v>479</v>
      </c>
      <c r="AJ25" s="312">
        <v>683</v>
      </c>
      <c r="AK25" s="316" t="s">
        <v>20</v>
      </c>
      <c r="AL25" s="316" t="s">
        <v>303</v>
      </c>
      <c r="AM25" s="313" t="s">
        <v>294</v>
      </c>
      <c r="AN25" s="313" t="s">
        <v>593</v>
      </c>
      <c r="AO25" s="313" t="s">
        <v>593</v>
      </c>
      <c r="AP25" s="316">
        <v>0</v>
      </c>
      <c r="AQ25" s="316">
        <v>0</v>
      </c>
      <c r="AR25" s="316">
        <v>0</v>
      </c>
      <c r="AS25" s="316">
        <v>0</v>
      </c>
      <c r="AT25" s="316">
        <v>0</v>
      </c>
      <c r="AU25" s="316">
        <v>0</v>
      </c>
      <c r="AV25" s="316">
        <v>0</v>
      </c>
      <c r="AW25" s="316">
        <v>0</v>
      </c>
      <c r="AX25" s="316">
        <v>0</v>
      </c>
      <c r="AY25" s="316">
        <v>0</v>
      </c>
      <c r="AZ25" s="316">
        <v>0</v>
      </c>
      <c r="BA25" s="316">
        <v>0</v>
      </c>
      <c r="BB25" s="316">
        <v>0</v>
      </c>
      <c r="BC25" s="316">
        <v>0</v>
      </c>
      <c r="BD25" s="316">
        <v>0</v>
      </c>
      <c r="BE25" s="316">
        <v>0</v>
      </c>
      <c r="BF25" s="316">
        <v>0</v>
      </c>
      <c r="BG25" s="316">
        <v>0</v>
      </c>
      <c r="BH25" s="316">
        <v>0</v>
      </c>
      <c r="BI25" s="316">
        <v>0</v>
      </c>
      <c r="BJ25" s="316">
        <v>0</v>
      </c>
      <c r="BK25" s="316">
        <v>0</v>
      </c>
      <c r="BL25" s="316">
        <v>0</v>
      </c>
      <c r="BM25" s="316">
        <v>0</v>
      </c>
      <c r="BN25" s="316">
        <v>0</v>
      </c>
      <c r="BO25" s="316">
        <v>0</v>
      </c>
      <c r="BP25" s="316">
        <v>0</v>
      </c>
      <c r="BQ25" s="316">
        <v>0</v>
      </c>
    </row>
    <row r="26" spans="1:69">
      <c r="A26" s="312">
        <v>18</v>
      </c>
      <c r="B26" s="312" t="s">
        <v>21</v>
      </c>
      <c r="C26" s="312" t="s">
        <v>21</v>
      </c>
      <c r="D26" s="312" t="s">
        <v>21</v>
      </c>
      <c r="E26" s="347" t="s">
        <v>624</v>
      </c>
      <c r="F26" s="314" t="s">
        <v>23</v>
      </c>
      <c r="G26" s="312" t="s">
        <v>21</v>
      </c>
      <c r="H26" s="312" t="s">
        <v>21</v>
      </c>
      <c r="I26" s="312" t="s">
        <v>21</v>
      </c>
      <c r="J26" s="312" t="s">
        <v>21</v>
      </c>
      <c r="K26" s="315" t="s">
        <v>21</v>
      </c>
      <c r="L26" s="315" t="s">
        <v>261</v>
      </c>
      <c r="M26" s="312" t="s">
        <v>236</v>
      </c>
      <c r="N26" s="316">
        <v>0</v>
      </c>
      <c r="O26" s="317">
        <v>0</v>
      </c>
      <c r="P26" s="317">
        <v>0</v>
      </c>
      <c r="Q26" s="317">
        <v>0</v>
      </c>
      <c r="R26" s="317">
        <v>0</v>
      </c>
      <c r="S26" s="317">
        <v>0</v>
      </c>
      <c r="T26" s="317">
        <v>13</v>
      </c>
      <c r="U26" s="317">
        <v>0</v>
      </c>
      <c r="V26" s="317">
        <v>0</v>
      </c>
      <c r="W26" s="317">
        <v>0</v>
      </c>
      <c r="X26" s="317">
        <v>0</v>
      </c>
      <c r="Y26" s="317">
        <v>0</v>
      </c>
      <c r="Z26" s="317">
        <v>0</v>
      </c>
      <c r="AA26" s="317">
        <v>13</v>
      </c>
      <c r="AB26" s="318">
        <v>0</v>
      </c>
      <c r="AC26" s="318">
        <v>87.269010544682814</v>
      </c>
      <c r="AD26" s="318">
        <v>1134.4971370808767</v>
      </c>
      <c r="AE26" s="318">
        <v>1134.4971370808767</v>
      </c>
      <c r="AF26" s="316" t="s">
        <v>480</v>
      </c>
      <c r="AG26" s="312" t="s">
        <v>475</v>
      </c>
      <c r="AH26" s="312" t="s">
        <v>302</v>
      </c>
      <c r="AI26" s="312" t="s">
        <v>479</v>
      </c>
      <c r="AJ26" s="312">
        <v>683</v>
      </c>
      <c r="AK26" s="316" t="s">
        <v>20</v>
      </c>
      <c r="AL26" s="316" t="s">
        <v>303</v>
      </c>
      <c r="AM26" s="313" t="s">
        <v>294</v>
      </c>
      <c r="AN26" s="313" t="s">
        <v>593</v>
      </c>
      <c r="AO26" s="313" t="s">
        <v>593</v>
      </c>
      <c r="AP26" s="316">
        <v>0</v>
      </c>
      <c r="AQ26" s="316">
        <v>0</v>
      </c>
      <c r="AR26" s="316">
        <v>0</v>
      </c>
      <c r="AS26" s="316">
        <v>0</v>
      </c>
      <c r="AT26" s="316">
        <v>0</v>
      </c>
      <c r="AU26" s="316">
        <v>0</v>
      </c>
      <c r="AV26" s="316">
        <v>0</v>
      </c>
      <c r="AW26" s="316">
        <v>0</v>
      </c>
      <c r="AX26" s="316">
        <v>0</v>
      </c>
      <c r="AY26" s="316">
        <v>0</v>
      </c>
      <c r="AZ26" s="316">
        <v>0</v>
      </c>
      <c r="BA26" s="316">
        <v>0</v>
      </c>
      <c r="BB26" s="316">
        <v>0</v>
      </c>
      <c r="BC26" s="316">
        <v>0</v>
      </c>
      <c r="BD26" s="316">
        <v>0</v>
      </c>
      <c r="BE26" s="316">
        <v>0</v>
      </c>
      <c r="BF26" s="316">
        <v>0</v>
      </c>
      <c r="BG26" s="316">
        <v>0</v>
      </c>
      <c r="BH26" s="316">
        <v>0</v>
      </c>
      <c r="BI26" s="316">
        <v>0</v>
      </c>
      <c r="BJ26" s="316">
        <v>0</v>
      </c>
      <c r="BK26" s="316">
        <v>0</v>
      </c>
      <c r="BL26" s="316">
        <v>0</v>
      </c>
      <c r="BM26" s="316">
        <v>0</v>
      </c>
      <c r="BN26" s="316">
        <v>0</v>
      </c>
      <c r="BO26" s="316">
        <v>0</v>
      </c>
      <c r="BP26" s="316">
        <v>0</v>
      </c>
      <c r="BQ26" s="316">
        <v>0</v>
      </c>
    </row>
    <row r="27" spans="1:69">
      <c r="A27" s="312">
        <v>19</v>
      </c>
      <c r="B27" s="312" t="s">
        <v>21</v>
      </c>
      <c r="C27" s="312" t="s">
        <v>21</v>
      </c>
      <c r="D27" s="312" t="s">
        <v>21</v>
      </c>
      <c r="E27" s="347" t="s">
        <v>623</v>
      </c>
      <c r="F27" s="314" t="s">
        <v>23</v>
      </c>
      <c r="G27" s="312" t="s">
        <v>21</v>
      </c>
      <c r="H27" s="312" t="s">
        <v>21</v>
      </c>
      <c r="I27" s="312" t="s">
        <v>21</v>
      </c>
      <c r="J27" s="312" t="s">
        <v>21</v>
      </c>
      <c r="K27" s="315" t="s">
        <v>21</v>
      </c>
      <c r="L27" s="315" t="s">
        <v>261</v>
      </c>
      <c r="M27" s="312" t="s">
        <v>236</v>
      </c>
      <c r="N27" s="316">
        <v>0</v>
      </c>
      <c r="O27" s="317">
        <v>0</v>
      </c>
      <c r="P27" s="317">
        <v>0</v>
      </c>
      <c r="Q27" s="317">
        <v>0</v>
      </c>
      <c r="R27" s="317">
        <v>0</v>
      </c>
      <c r="S27" s="317">
        <v>0</v>
      </c>
      <c r="T27" s="317">
        <v>0</v>
      </c>
      <c r="U27" s="317">
        <v>0</v>
      </c>
      <c r="V27" s="317">
        <v>0</v>
      </c>
      <c r="W27" s="317">
        <v>0</v>
      </c>
      <c r="X27" s="317">
        <v>7</v>
      </c>
      <c r="Y27" s="317">
        <v>0</v>
      </c>
      <c r="Z27" s="317">
        <v>0</v>
      </c>
      <c r="AA27" s="317">
        <v>7</v>
      </c>
      <c r="AB27" s="318">
        <v>0</v>
      </c>
      <c r="AC27" s="318">
        <v>605.7914653542972</v>
      </c>
      <c r="AD27" s="318">
        <v>4240.5402574800801</v>
      </c>
      <c r="AE27" s="318">
        <v>4240.5402574800801</v>
      </c>
      <c r="AF27" s="316" t="s">
        <v>480</v>
      </c>
      <c r="AG27" s="312" t="s">
        <v>475</v>
      </c>
      <c r="AH27" s="312" t="s">
        <v>302</v>
      </c>
      <c r="AI27" s="312" t="s">
        <v>479</v>
      </c>
      <c r="AJ27" s="312">
        <v>683</v>
      </c>
      <c r="AK27" s="316" t="s">
        <v>20</v>
      </c>
      <c r="AL27" s="316" t="s">
        <v>303</v>
      </c>
      <c r="AM27" s="313" t="s">
        <v>294</v>
      </c>
      <c r="AN27" s="313" t="s">
        <v>593</v>
      </c>
      <c r="AO27" s="313" t="s">
        <v>593</v>
      </c>
      <c r="AP27" s="316">
        <v>0</v>
      </c>
      <c r="AQ27" s="316">
        <v>0</v>
      </c>
      <c r="AR27" s="316">
        <v>0</v>
      </c>
      <c r="AS27" s="316">
        <v>0</v>
      </c>
      <c r="AT27" s="316">
        <v>0</v>
      </c>
      <c r="AU27" s="316">
        <v>0</v>
      </c>
      <c r="AV27" s="316">
        <v>0</v>
      </c>
      <c r="AW27" s="316">
        <v>0</v>
      </c>
      <c r="AX27" s="316">
        <v>0</v>
      </c>
      <c r="AY27" s="316">
        <v>0</v>
      </c>
      <c r="AZ27" s="316">
        <v>0</v>
      </c>
      <c r="BA27" s="316">
        <v>0</v>
      </c>
      <c r="BB27" s="316">
        <v>0</v>
      </c>
      <c r="BC27" s="316">
        <v>0</v>
      </c>
      <c r="BD27" s="316">
        <v>0</v>
      </c>
      <c r="BE27" s="316">
        <v>0</v>
      </c>
      <c r="BF27" s="316">
        <v>0</v>
      </c>
      <c r="BG27" s="316">
        <v>0</v>
      </c>
      <c r="BH27" s="316">
        <v>0</v>
      </c>
      <c r="BI27" s="316">
        <v>0</v>
      </c>
      <c r="BJ27" s="316">
        <v>0</v>
      </c>
      <c r="BK27" s="316">
        <v>0</v>
      </c>
      <c r="BL27" s="316">
        <v>0</v>
      </c>
      <c r="BM27" s="316">
        <v>0</v>
      </c>
      <c r="BN27" s="316">
        <v>0</v>
      </c>
      <c r="BO27" s="316">
        <v>0</v>
      </c>
      <c r="BP27" s="316">
        <v>0</v>
      </c>
      <c r="BQ27" s="316">
        <v>0</v>
      </c>
    </row>
    <row r="28" spans="1:69">
      <c r="A28" s="312">
        <v>20</v>
      </c>
      <c r="B28" s="312" t="s">
        <v>21</v>
      </c>
      <c r="C28" s="312" t="s">
        <v>21</v>
      </c>
      <c r="D28" s="312" t="s">
        <v>21</v>
      </c>
      <c r="E28" s="347" t="s">
        <v>625</v>
      </c>
      <c r="F28" s="314" t="s">
        <v>23</v>
      </c>
      <c r="G28" s="312" t="s">
        <v>21</v>
      </c>
      <c r="H28" s="312" t="s">
        <v>21</v>
      </c>
      <c r="I28" s="312" t="s">
        <v>21</v>
      </c>
      <c r="J28" s="312" t="s">
        <v>21</v>
      </c>
      <c r="K28" s="315" t="s">
        <v>21</v>
      </c>
      <c r="L28" s="315" t="s">
        <v>261</v>
      </c>
      <c r="M28" s="312" t="s">
        <v>236</v>
      </c>
      <c r="N28" s="316">
        <v>0</v>
      </c>
      <c r="O28" s="317">
        <v>0</v>
      </c>
      <c r="P28" s="317">
        <v>0</v>
      </c>
      <c r="Q28" s="317">
        <v>0</v>
      </c>
      <c r="R28" s="317">
        <v>0</v>
      </c>
      <c r="S28" s="317">
        <v>0</v>
      </c>
      <c r="T28" s="317">
        <v>0</v>
      </c>
      <c r="U28" s="317">
        <v>0</v>
      </c>
      <c r="V28" s="317">
        <v>0</v>
      </c>
      <c r="W28" s="317">
        <v>0</v>
      </c>
      <c r="X28" s="317">
        <v>1</v>
      </c>
      <c r="Y28" s="317">
        <v>0</v>
      </c>
      <c r="Z28" s="317">
        <v>0</v>
      </c>
      <c r="AA28" s="317">
        <v>1</v>
      </c>
      <c r="AB28" s="318">
        <v>0</v>
      </c>
      <c r="AC28" s="318">
        <v>648.97946934367053</v>
      </c>
      <c r="AD28" s="318">
        <v>648.97946934367053</v>
      </c>
      <c r="AE28" s="318">
        <v>648.97946934367053</v>
      </c>
      <c r="AF28" s="316" t="s">
        <v>480</v>
      </c>
      <c r="AG28" s="312" t="s">
        <v>475</v>
      </c>
      <c r="AH28" s="312" t="s">
        <v>302</v>
      </c>
      <c r="AI28" s="312" t="s">
        <v>479</v>
      </c>
      <c r="AJ28" s="312">
        <v>683</v>
      </c>
      <c r="AK28" s="316" t="s">
        <v>20</v>
      </c>
      <c r="AL28" s="316" t="s">
        <v>303</v>
      </c>
      <c r="AM28" s="313" t="s">
        <v>294</v>
      </c>
      <c r="AN28" s="313" t="s">
        <v>593</v>
      </c>
      <c r="AO28" s="313" t="s">
        <v>593</v>
      </c>
      <c r="AP28" s="316">
        <v>0</v>
      </c>
      <c r="AQ28" s="316">
        <v>0</v>
      </c>
      <c r="AR28" s="316">
        <v>0</v>
      </c>
      <c r="AS28" s="316">
        <v>0</v>
      </c>
      <c r="AT28" s="316">
        <v>0</v>
      </c>
      <c r="AU28" s="316">
        <v>0</v>
      </c>
      <c r="AV28" s="316">
        <v>0</v>
      </c>
      <c r="AW28" s="316">
        <v>0</v>
      </c>
      <c r="AX28" s="316">
        <v>0</v>
      </c>
      <c r="AY28" s="316">
        <v>0</v>
      </c>
      <c r="AZ28" s="316">
        <v>0</v>
      </c>
      <c r="BA28" s="316">
        <v>0</v>
      </c>
      <c r="BB28" s="316">
        <v>0</v>
      </c>
      <c r="BC28" s="316">
        <v>0</v>
      </c>
      <c r="BD28" s="316">
        <v>0</v>
      </c>
      <c r="BE28" s="316">
        <v>0</v>
      </c>
      <c r="BF28" s="316">
        <v>0</v>
      </c>
      <c r="BG28" s="316">
        <v>0</v>
      </c>
      <c r="BH28" s="316">
        <v>0</v>
      </c>
      <c r="BI28" s="316">
        <v>0</v>
      </c>
      <c r="BJ28" s="316">
        <v>0</v>
      </c>
      <c r="BK28" s="316">
        <v>0</v>
      </c>
      <c r="BL28" s="316">
        <v>0</v>
      </c>
      <c r="BM28" s="316">
        <v>0</v>
      </c>
      <c r="BN28" s="316">
        <v>0</v>
      </c>
      <c r="BO28" s="316">
        <v>0</v>
      </c>
      <c r="BP28" s="316">
        <v>0</v>
      </c>
      <c r="BQ28" s="316">
        <v>0</v>
      </c>
    </row>
    <row r="29" spans="1:69">
      <c r="A29" s="312">
        <v>21</v>
      </c>
      <c r="B29" s="312" t="s">
        <v>21</v>
      </c>
      <c r="C29" s="312" t="s">
        <v>21</v>
      </c>
      <c r="D29" s="312" t="s">
        <v>21</v>
      </c>
      <c r="E29" s="347" t="s">
        <v>626</v>
      </c>
      <c r="F29" s="314" t="s">
        <v>23</v>
      </c>
      <c r="G29" s="312" t="s">
        <v>21</v>
      </c>
      <c r="H29" s="312" t="s">
        <v>21</v>
      </c>
      <c r="I29" s="312" t="s">
        <v>21</v>
      </c>
      <c r="J29" s="312" t="s">
        <v>21</v>
      </c>
      <c r="K29" s="315" t="s">
        <v>21</v>
      </c>
      <c r="L29" s="315" t="s">
        <v>261</v>
      </c>
      <c r="M29" s="312" t="s">
        <v>236</v>
      </c>
      <c r="N29" s="316">
        <v>0</v>
      </c>
      <c r="O29" s="317">
        <v>0</v>
      </c>
      <c r="P29" s="317">
        <v>0</v>
      </c>
      <c r="Q29" s="317">
        <v>0</v>
      </c>
      <c r="R29" s="317">
        <v>0</v>
      </c>
      <c r="S29" s="317">
        <v>0</v>
      </c>
      <c r="T29" s="317">
        <v>0</v>
      </c>
      <c r="U29" s="317">
        <v>0</v>
      </c>
      <c r="V29" s="317">
        <v>0</v>
      </c>
      <c r="W29" s="317">
        <v>0</v>
      </c>
      <c r="X29" s="317">
        <v>1</v>
      </c>
      <c r="Y29" s="317">
        <v>0</v>
      </c>
      <c r="Z29" s="317">
        <v>0</v>
      </c>
      <c r="AA29" s="317">
        <v>1</v>
      </c>
      <c r="AB29" s="318">
        <v>0</v>
      </c>
      <c r="AC29" s="318">
        <v>453.92621159461754</v>
      </c>
      <c r="AD29" s="318">
        <v>453.92621159461754</v>
      </c>
      <c r="AE29" s="318">
        <v>453.92621159461754</v>
      </c>
      <c r="AF29" s="316" t="s">
        <v>480</v>
      </c>
      <c r="AG29" s="312" t="s">
        <v>475</v>
      </c>
      <c r="AH29" s="312" t="s">
        <v>302</v>
      </c>
      <c r="AI29" s="312" t="s">
        <v>479</v>
      </c>
      <c r="AJ29" s="312">
        <v>683</v>
      </c>
      <c r="AK29" s="316" t="s">
        <v>20</v>
      </c>
      <c r="AL29" s="316" t="s">
        <v>303</v>
      </c>
      <c r="AM29" s="313" t="s">
        <v>294</v>
      </c>
      <c r="AN29" s="313" t="s">
        <v>593</v>
      </c>
      <c r="AO29" s="313" t="s">
        <v>593</v>
      </c>
      <c r="AP29" s="316">
        <v>0</v>
      </c>
      <c r="AQ29" s="316">
        <v>0</v>
      </c>
      <c r="AR29" s="316">
        <v>0</v>
      </c>
      <c r="AS29" s="316">
        <v>0</v>
      </c>
      <c r="AT29" s="316">
        <v>0</v>
      </c>
      <c r="AU29" s="316">
        <v>0</v>
      </c>
      <c r="AV29" s="316">
        <v>0</v>
      </c>
      <c r="AW29" s="316">
        <v>0</v>
      </c>
      <c r="AX29" s="316">
        <v>0</v>
      </c>
      <c r="AY29" s="316">
        <v>0</v>
      </c>
      <c r="AZ29" s="316">
        <v>0</v>
      </c>
      <c r="BA29" s="316">
        <v>0</v>
      </c>
      <c r="BB29" s="316">
        <v>0</v>
      </c>
      <c r="BC29" s="316">
        <v>0</v>
      </c>
      <c r="BD29" s="316">
        <v>0</v>
      </c>
      <c r="BE29" s="316">
        <v>0</v>
      </c>
      <c r="BF29" s="316">
        <v>0</v>
      </c>
      <c r="BG29" s="316">
        <v>0</v>
      </c>
      <c r="BH29" s="316">
        <v>0</v>
      </c>
      <c r="BI29" s="316">
        <v>0</v>
      </c>
      <c r="BJ29" s="316">
        <v>0</v>
      </c>
      <c r="BK29" s="316">
        <v>0</v>
      </c>
      <c r="BL29" s="316">
        <v>0</v>
      </c>
      <c r="BM29" s="316">
        <v>0</v>
      </c>
      <c r="BN29" s="316">
        <v>0</v>
      </c>
      <c r="BO29" s="316">
        <v>0</v>
      </c>
      <c r="BP29" s="316">
        <v>0</v>
      </c>
      <c r="BQ29" s="316">
        <v>0</v>
      </c>
    </row>
    <row r="30" spans="1:69">
      <c r="A30" s="312">
        <v>22</v>
      </c>
      <c r="B30" s="312" t="s">
        <v>21</v>
      </c>
      <c r="C30" s="312" t="s">
        <v>21</v>
      </c>
      <c r="D30" s="312" t="s">
        <v>21</v>
      </c>
      <c r="E30" s="347" t="s">
        <v>627</v>
      </c>
      <c r="F30" s="314" t="s">
        <v>26</v>
      </c>
      <c r="G30" s="312" t="s">
        <v>21</v>
      </c>
      <c r="H30" s="312" t="s">
        <v>21</v>
      </c>
      <c r="I30" s="312" t="s">
        <v>21</v>
      </c>
      <c r="J30" s="312" t="s">
        <v>21</v>
      </c>
      <c r="K30" s="315" t="s">
        <v>21</v>
      </c>
      <c r="L30" s="315" t="s">
        <v>261</v>
      </c>
      <c r="M30" s="312" t="s">
        <v>236</v>
      </c>
      <c r="N30" s="316">
        <v>0</v>
      </c>
      <c r="O30" s="317">
        <v>0</v>
      </c>
      <c r="P30" s="317">
        <v>0</v>
      </c>
      <c r="Q30" s="317">
        <v>30</v>
      </c>
      <c r="R30" s="317">
        <v>0</v>
      </c>
      <c r="S30" s="317">
        <v>0</v>
      </c>
      <c r="T30" s="317">
        <v>0</v>
      </c>
      <c r="U30" s="317">
        <v>0</v>
      </c>
      <c r="V30" s="317">
        <v>0</v>
      </c>
      <c r="W30" s="317">
        <v>0</v>
      </c>
      <c r="X30" s="317">
        <v>0</v>
      </c>
      <c r="Y30" s="317">
        <v>0</v>
      </c>
      <c r="Z30" s="317">
        <v>0</v>
      </c>
      <c r="AA30" s="317">
        <v>30</v>
      </c>
      <c r="AB30" s="318">
        <v>0</v>
      </c>
      <c r="AC30" s="318">
        <v>949.5478239027899</v>
      </c>
      <c r="AD30" s="318">
        <v>28486.434717083695</v>
      </c>
      <c r="AE30" s="318">
        <v>28486.434717083695</v>
      </c>
      <c r="AF30" s="343" t="s">
        <v>482</v>
      </c>
      <c r="AG30" s="349" t="s">
        <v>476</v>
      </c>
      <c r="AH30" s="312" t="s">
        <v>302</v>
      </c>
      <c r="AI30" s="312" t="s">
        <v>479</v>
      </c>
      <c r="AJ30" s="312">
        <v>683</v>
      </c>
      <c r="AK30" s="316" t="s">
        <v>25</v>
      </c>
      <c r="AL30" s="348" t="s">
        <v>304</v>
      </c>
      <c r="AM30" s="347" t="s">
        <v>640</v>
      </c>
      <c r="AN30" s="346" t="s">
        <v>594</v>
      </c>
      <c r="AO30" s="346" t="s">
        <v>595</v>
      </c>
      <c r="AP30" s="316">
        <v>0</v>
      </c>
      <c r="AQ30" s="316">
        <v>0</v>
      </c>
      <c r="AR30" s="316">
        <v>0</v>
      </c>
      <c r="AS30" s="316">
        <v>0</v>
      </c>
      <c r="AT30" s="316">
        <v>0</v>
      </c>
      <c r="AU30" s="316">
        <v>0</v>
      </c>
      <c r="AV30" s="316">
        <v>0</v>
      </c>
      <c r="AW30" s="316">
        <v>0</v>
      </c>
      <c r="AX30" s="316">
        <v>0</v>
      </c>
      <c r="AY30" s="316">
        <v>0</v>
      </c>
      <c r="AZ30" s="316">
        <v>0</v>
      </c>
      <c r="BA30" s="316">
        <v>0</v>
      </c>
      <c r="BB30" s="316">
        <v>0</v>
      </c>
      <c r="BC30" s="316">
        <v>0</v>
      </c>
      <c r="BD30" s="316">
        <v>0</v>
      </c>
      <c r="BE30" s="316">
        <v>0</v>
      </c>
      <c r="BF30" s="316">
        <v>0</v>
      </c>
      <c r="BG30" s="316">
        <v>0</v>
      </c>
      <c r="BH30" s="316">
        <v>0</v>
      </c>
      <c r="BI30" s="316">
        <v>0</v>
      </c>
      <c r="BJ30" s="316">
        <v>0</v>
      </c>
      <c r="BK30" s="316">
        <v>0</v>
      </c>
      <c r="BL30" s="316">
        <v>0</v>
      </c>
      <c r="BM30" s="316">
        <v>0</v>
      </c>
      <c r="BN30" s="316">
        <v>0</v>
      </c>
      <c r="BO30" s="316">
        <v>0</v>
      </c>
      <c r="BP30" s="316">
        <v>0</v>
      </c>
      <c r="BQ30" s="316">
        <v>0</v>
      </c>
    </row>
    <row r="31" spans="1:69">
      <c r="A31" s="312">
        <v>23</v>
      </c>
      <c r="B31" s="312" t="s">
        <v>21</v>
      </c>
      <c r="C31" s="312" t="s">
        <v>21</v>
      </c>
      <c r="D31" s="312" t="s">
        <v>21</v>
      </c>
      <c r="E31" s="347" t="s">
        <v>628</v>
      </c>
      <c r="F31" s="314" t="s">
        <v>26</v>
      </c>
      <c r="G31" s="312" t="s">
        <v>21</v>
      </c>
      <c r="H31" s="312" t="s">
        <v>21</v>
      </c>
      <c r="I31" s="312" t="s">
        <v>21</v>
      </c>
      <c r="J31" s="312" t="s">
        <v>21</v>
      </c>
      <c r="K31" s="315" t="s">
        <v>21</v>
      </c>
      <c r="L31" s="315" t="s">
        <v>261</v>
      </c>
      <c r="M31" s="312" t="s">
        <v>236</v>
      </c>
      <c r="N31" s="316">
        <v>0</v>
      </c>
      <c r="O31" s="317">
        <v>0</v>
      </c>
      <c r="P31" s="317">
        <v>0</v>
      </c>
      <c r="Q31" s="317">
        <v>6</v>
      </c>
      <c r="R31" s="317">
        <v>0</v>
      </c>
      <c r="S31" s="317">
        <v>0</v>
      </c>
      <c r="T31" s="317">
        <v>0</v>
      </c>
      <c r="U31" s="317">
        <v>0</v>
      </c>
      <c r="V31" s="317">
        <v>0</v>
      </c>
      <c r="W31" s="317">
        <v>0</v>
      </c>
      <c r="X31" s="317">
        <v>0</v>
      </c>
      <c r="Y31" s="317">
        <v>0</v>
      </c>
      <c r="Z31" s="317">
        <v>0</v>
      </c>
      <c r="AA31" s="317">
        <v>6</v>
      </c>
      <c r="AB31" s="318">
        <v>0</v>
      </c>
      <c r="AC31" s="318">
        <v>1080.132360789102</v>
      </c>
      <c r="AD31" s="318">
        <v>6480.7941647346124</v>
      </c>
      <c r="AE31" s="318">
        <v>6480.7941647346124</v>
      </c>
      <c r="AF31" s="316" t="s">
        <v>482</v>
      </c>
      <c r="AG31" s="312" t="s">
        <v>476</v>
      </c>
      <c r="AH31" s="312" t="s">
        <v>302</v>
      </c>
      <c r="AI31" s="312" t="s">
        <v>479</v>
      </c>
      <c r="AJ31" s="312">
        <v>683</v>
      </c>
      <c r="AK31" s="316" t="s">
        <v>25</v>
      </c>
      <c r="AL31" s="316" t="s">
        <v>304</v>
      </c>
      <c r="AM31" s="313" t="s">
        <v>640</v>
      </c>
      <c r="AN31" s="313" t="s">
        <v>594</v>
      </c>
      <c r="AO31" s="313" t="s">
        <v>595</v>
      </c>
      <c r="AP31" s="316">
        <v>0</v>
      </c>
      <c r="AQ31" s="316">
        <v>0</v>
      </c>
      <c r="AR31" s="316">
        <v>0</v>
      </c>
      <c r="AS31" s="316">
        <v>0</v>
      </c>
      <c r="AT31" s="316">
        <v>0</v>
      </c>
      <c r="AU31" s="316">
        <v>0</v>
      </c>
      <c r="AV31" s="316">
        <v>0</v>
      </c>
      <c r="AW31" s="316">
        <v>0</v>
      </c>
      <c r="AX31" s="316">
        <v>0</v>
      </c>
      <c r="AY31" s="316">
        <v>0</v>
      </c>
      <c r="AZ31" s="316">
        <v>0</v>
      </c>
      <c r="BA31" s="316">
        <v>0</v>
      </c>
      <c r="BB31" s="316">
        <v>0</v>
      </c>
      <c r="BC31" s="316">
        <v>0</v>
      </c>
      <c r="BD31" s="316">
        <v>0</v>
      </c>
      <c r="BE31" s="316">
        <v>0</v>
      </c>
      <c r="BF31" s="316">
        <v>0</v>
      </c>
      <c r="BG31" s="316">
        <v>0</v>
      </c>
      <c r="BH31" s="316">
        <v>0</v>
      </c>
      <c r="BI31" s="316">
        <v>0</v>
      </c>
      <c r="BJ31" s="316">
        <v>0</v>
      </c>
      <c r="BK31" s="316">
        <v>0</v>
      </c>
      <c r="BL31" s="316">
        <v>0</v>
      </c>
      <c r="BM31" s="316">
        <v>0</v>
      </c>
      <c r="BN31" s="316">
        <v>0</v>
      </c>
      <c r="BO31" s="316">
        <v>0</v>
      </c>
      <c r="BP31" s="316">
        <v>0</v>
      </c>
      <c r="BQ31" s="316">
        <v>0</v>
      </c>
    </row>
    <row r="32" spans="1:69">
      <c r="A32" s="312">
        <v>24</v>
      </c>
      <c r="B32" s="312" t="s">
        <v>21</v>
      </c>
      <c r="C32" s="312" t="s">
        <v>21</v>
      </c>
      <c r="D32" s="312" t="s">
        <v>21</v>
      </c>
      <c r="E32" s="347" t="s">
        <v>629</v>
      </c>
      <c r="F32" s="314" t="s">
        <v>26</v>
      </c>
      <c r="G32" s="312" t="s">
        <v>21</v>
      </c>
      <c r="H32" s="312" t="s">
        <v>21</v>
      </c>
      <c r="I32" s="312" t="s">
        <v>21</v>
      </c>
      <c r="J32" s="312" t="s">
        <v>21</v>
      </c>
      <c r="K32" s="315" t="s">
        <v>21</v>
      </c>
      <c r="L32" s="315" t="s">
        <v>261</v>
      </c>
      <c r="M32" s="312" t="s">
        <v>236</v>
      </c>
      <c r="N32" s="316">
        <v>0</v>
      </c>
      <c r="O32" s="317">
        <v>0</v>
      </c>
      <c r="P32" s="317">
        <v>0</v>
      </c>
      <c r="Q32" s="317">
        <v>6</v>
      </c>
      <c r="R32" s="317">
        <v>0</v>
      </c>
      <c r="S32" s="317">
        <v>0</v>
      </c>
      <c r="T32" s="317">
        <v>0</v>
      </c>
      <c r="U32" s="317">
        <v>0</v>
      </c>
      <c r="V32" s="317">
        <v>0</v>
      </c>
      <c r="W32" s="317">
        <v>0</v>
      </c>
      <c r="X32" s="317">
        <v>0</v>
      </c>
      <c r="Y32" s="317">
        <v>0</v>
      </c>
      <c r="Z32" s="317">
        <v>0</v>
      </c>
      <c r="AA32" s="317">
        <v>6</v>
      </c>
      <c r="AB32" s="318">
        <v>0</v>
      </c>
      <c r="AC32" s="318">
        <v>467.78220188545447</v>
      </c>
      <c r="AD32" s="318">
        <v>2806.6932113127268</v>
      </c>
      <c r="AE32" s="318">
        <v>2806.6932113127268</v>
      </c>
      <c r="AF32" s="316" t="s">
        <v>482</v>
      </c>
      <c r="AG32" s="312" t="s">
        <v>476</v>
      </c>
      <c r="AH32" s="312" t="s">
        <v>302</v>
      </c>
      <c r="AI32" s="312" t="s">
        <v>479</v>
      </c>
      <c r="AJ32" s="312">
        <v>683</v>
      </c>
      <c r="AK32" s="316" t="s">
        <v>25</v>
      </c>
      <c r="AL32" s="316" t="s">
        <v>304</v>
      </c>
      <c r="AM32" s="313" t="s">
        <v>640</v>
      </c>
      <c r="AN32" s="313" t="s">
        <v>594</v>
      </c>
      <c r="AO32" s="313" t="s">
        <v>595</v>
      </c>
      <c r="AP32" s="316">
        <v>0</v>
      </c>
      <c r="AQ32" s="316">
        <v>0</v>
      </c>
      <c r="AR32" s="316">
        <v>0</v>
      </c>
      <c r="AS32" s="316">
        <v>0</v>
      </c>
      <c r="AT32" s="316">
        <v>0</v>
      </c>
      <c r="AU32" s="316">
        <v>0</v>
      </c>
      <c r="AV32" s="316">
        <v>0</v>
      </c>
      <c r="AW32" s="316">
        <v>0</v>
      </c>
      <c r="AX32" s="316">
        <v>0</v>
      </c>
      <c r="AY32" s="316">
        <v>0</v>
      </c>
      <c r="AZ32" s="316">
        <v>0</v>
      </c>
      <c r="BA32" s="316">
        <v>0</v>
      </c>
      <c r="BB32" s="316">
        <v>0</v>
      </c>
      <c r="BC32" s="316">
        <v>0</v>
      </c>
      <c r="BD32" s="316">
        <v>0</v>
      </c>
      <c r="BE32" s="316">
        <v>0</v>
      </c>
      <c r="BF32" s="316">
        <v>0</v>
      </c>
      <c r="BG32" s="316">
        <v>0</v>
      </c>
      <c r="BH32" s="316">
        <v>0</v>
      </c>
      <c r="BI32" s="316">
        <v>0</v>
      </c>
      <c r="BJ32" s="316">
        <v>0</v>
      </c>
      <c r="BK32" s="316">
        <v>0</v>
      </c>
      <c r="BL32" s="316">
        <v>0</v>
      </c>
      <c r="BM32" s="316">
        <v>0</v>
      </c>
      <c r="BN32" s="316">
        <v>0</v>
      </c>
      <c r="BO32" s="316">
        <v>0</v>
      </c>
      <c r="BP32" s="316">
        <v>0</v>
      </c>
      <c r="BQ32" s="316">
        <v>0</v>
      </c>
    </row>
    <row r="33" spans="1:69">
      <c r="A33" s="312">
        <v>25</v>
      </c>
      <c r="B33" s="312" t="s">
        <v>21</v>
      </c>
      <c r="C33" s="312" t="s">
        <v>21</v>
      </c>
      <c r="D33" s="312" t="s">
        <v>21</v>
      </c>
      <c r="E33" s="347" t="s">
        <v>630</v>
      </c>
      <c r="F33" s="314" t="s">
        <v>26</v>
      </c>
      <c r="G33" s="312" t="s">
        <v>21</v>
      </c>
      <c r="H33" s="312" t="s">
        <v>21</v>
      </c>
      <c r="I33" s="312" t="s">
        <v>21</v>
      </c>
      <c r="J33" s="312" t="s">
        <v>21</v>
      </c>
      <c r="K33" s="315" t="s">
        <v>21</v>
      </c>
      <c r="L33" s="315" t="s">
        <v>261</v>
      </c>
      <c r="M33" s="312" t="s">
        <v>236</v>
      </c>
      <c r="N33" s="316">
        <v>0</v>
      </c>
      <c r="O33" s="317">
        <v>0</v>
      </c>
      <c r="P33" s="317">
        <v>0</v>
      </c>
      <c r="Q33" s="317">
        <v>3</v>
      </c>
      <c r="R33" s="317">
        <v>0</v>
      </c>
      <c r="S33" s="317">
        <v>0</v>
      </c>
      <c r="T33" s="317">
        <v>0</v>
      </c>
      <c r="U33" s="317">
        <v>0</v>
      </c>
      <c r="V33" s="317">
        <v>0</v>
      </c>
      <c r="W33" s="317">
        <v>0</v>
      </c>
      <c r="X33" s="317">
        <v>0</v>
      </c>
      <c r="Y33" s="317">
        <v>0</v>
      </c>
      <c r="Z33" s="317">
        <v>0</v>
      </c>
      <c r="AA33" s="317">
        <v>3</v>
      </c>
      <c r="AB33" s="318">
        <v>0</v>
      </c>
      <c r="AC33" s="318">
        <v>267.30411536311681</v>
      </c>
      <c r="AD33" s="318">
        <v>801.91234608935042</v>
      </c>
      <c r="AE33" s="318">
        <v>801.91234608935042</v>
      </c>
      <c r="AF33" s="316" t="s">
        <v>482</v>
      </c>
      <c r="AG33" s="312" t="s">
        <v>476</v>
      </c>
      <c r="AH33" s="312" t="s">
        <v>302</v>
      </c>
      <c r="AI33" s="312" t="s">
        <v>479</v>
      </c>
      <c r="AJ33" s="312">
        <v>683</v>
      </c>
      <c r="AK33" s="316" t="s">
        <v>25</v>
      </c>
      <c r="AL33" s="316" t="s">
        <v>304</v>
      </c>
      <c r="AM33" s="313" t="s">
        <v>640</v>
      </c>
      <c r="AN33" s="313" t="s">
        <v>594</v>
      </c>
      <c r="AO33" s="313" t="s">
        <v>595</v>
      </c>
      <c r="AP33" s="316">
        <v>0</v>
      </c>
      <c r="AQ33" s="316">
        <v>0</v>
      </c>
      <c r="AR33" s="316">
        <v>0</v>
      </c>
      <c r="AS33" s="316">
        <v>0</v>
      </c>
      <c r="AT33" s="316">
        <v>0</v>
      </c>
      <c r="AU33" s="316">
        <v>0</v>
      </c>
      <c r="AV33" s="316">
        <v>0</v>
      </c>
      <c r="AW33" s="316">
        <v>0</v>
      </c>
      <c r="AX33" s="316">
        <v>0</v>
      </c>
      <c r="AY33" s="316">
        <v>0</v>
      </c>
      <c r="AZ33" s="316">
        <v>0</v>
      </c>
      <c r="BA33" s="316">
        <v>0</v>
      </c>
      <c r="BB33" s="316">
        <v>0</v>
      </c>
      <c r="BC33" s="316">
        <v>0</v>
      </c>
      <c r="BD33" s="316">
        <v>0</v>
      </c>
      <c r="BE33" s="316">
        <v>0</v>
      </c>
      <c r="BF33" s="316">
        <v>0</v>
      </c>
      <c r="BG33" s="316">
        <v>0</v>
      </c>
      <c r="BH33" s="316">
        <v>0</v>
      </c>
      <c r="BI33" s="316">
        <v>0</v>
      </c>
      <c r="BJ33" s="316">
        <v>0</v>
      </c>
      <c r="BK33" s="316">
        <v>0</v>
      </c>
      <c r="BL33" s="316">
        <v>0</v>
      </c>
      <c r="BM33" s="316">
        <v>0</v>
      </c>
      <c r="BN33" s="316">
        <v>0</v>
      </c>
      <c r="BO33" s="316">
        <v>0</v>
      </c>
      <c r="BP33" s="316">
        <v>0</v>
      </c>
      <c r="BQ33" s="316">
        <v>0</v>
      </c>
    </row>
    <row r="34" spans="1:69">
      <c r="A34" s="312">
        <v>26</v>
      </c>
      <c r="B34" s="312" t="s">
        <v>21</v>
      </c>
      <c r="C34" s="312" t="s">
        <v>21</v>
      </c>
      <c r="D34" s="312" t="s">
        <v>21</v>
      </c>
      <c r="E34" s="347" t="s">
        <v>631</v>
      </c>
      <c r="F34" s="314" t="s">
        <v>26</v>
      </c>
      <c r="G34" s="312" t="s">
        <v>21</v>
      </c>
      <c r="H34" s="312" t="s">
        <v>21</v>
      </c>
      <c r="I34" s="312" t="s">
        <v>21</v>
      </c>
      <c r="J34" s="312" t="s">
        <v>21</v>
      </c>
      <c r="K34" s="315" t="s">
        <v>21</v>
      </c>
      <c r="L34" s="315" t="s">
        <v>261</v>
      </c>
      <c r="M34" s="312" t="s">
        <v>236</v>
      </c>
      <c r="N34" s="316">
        <v>0</v>
      </c>
      <c r="O34" s="317">
        <v>0</v>
      </c>
      <c r="P34" s="317">
        <v>0</v>
      </c>
      <c r="Q34" s="317">
        <v>3</v>
      </c>
      <c r="R34" s="317">
        <v>0</v>
      </c>
      <c r="S34" s="317">
        <v>0</v>
      </c>
      <c r="T34" s="317">
        <v>0</v>
      </c>
      <c r="U34" s="317">
        <v>0</v>
      </c>
      <c r="V34" s="317">
        <v>0</v>
      </c>
      <c r="W34" s="317">
        <v>0</v>
      </c>
      <c r="X34" s="317">
        <v>0</v>
      </c>
      <c r="Y34" s="317">
        <v>0</v>
      </c>
      <c r="Z34" s="317">
        <v>0</v>
      </c>
      <c r="AA34" s="317">
        <v>3</v>
      </c>
      <c r="AB34" s="318">
        <v>0</v>
      </c>
      <c r="AC34" s="318">
        <v>379.23035397661573</v>
      </c>
      <c r="AD34" s="318">
        <v>1137.6910619298471</v>
      </c>
      <c r="AE34" s="318">
        <v>1137.6910619298471</v>
      </c>
      <c r="AF34" s="316" t="s">
        <v>482</v>
      </c>
      <c r="AG34" s="312" t="s">
        <v>476</v>
      </c>
      <c r="AH34" s="312" t="s">
        <v>302</v>
      </c>
      <c r="AI34" s="312" t="s">
        <v>479</v>
      </c>
      <c r="AJ34" s="312">
        <v>683</v>
      </c>
      <c r="AK34" s="316" t="s">
        <v>25</v>
      </c>
      <c r="AL34" s="316" t="s">
        <v>304</v>
      </c>
      <c r="AM34" s="313" t="s">
        <v>640</v>
      </c>
      <c r="AN34" s="313" t="s">
        <v>594</v>
      </c>
      <c r="AO34" s="313" t="s">
        <v>595</v>
      </c>
      <c r="AP34" s="316">
        <v>0</v>
      </c>
      <c r="AQ34" s="316">
        <v>0</v>
      </c>
      <c r="AR34" s="316">
        <v>0</v>
      </c>
      <c r="AS34" s="316">
        <v>0</v>
      </c>
      <c r="AT34" s="316">
        <v>0</v>
      </c>
      <c r="AU34" s="316">
        <v>0</v>
      </c>
      <c r="AV34" s="316">
        <v>0</v>
      </c>
      <c r="AW34" s="316">
        <v>0</v>
      </c>
      <c r="AX34" s="316">
        <v>0</v>
      </c>
      <c r="AY34" s="316">
        <v>0</v>
      </c>
      <c r="AZ34" s="316">
        <v>0</v>
      </c>
      <c r="BA34" s="316">
        <v>0</v>
      </c>
      <c r="BB34" s="316">
        <v>0</v>
      </c>
      <c r="BC34" s="316">
        <v>0</v>
      </c>
      <c r="BD34" s="316">
        <v>0</v>
      </c>
      <c r="BE34" s="316">
        <v>0</v>
      </c>
      <c r="BF34" s="316">
        <v>0</v>
      </c>
      <c r="BG34" s="316">
        <v>0</v>
      </c>
      <c r="BH34" s="316">
        <v>0</v>
      </c>
      <c r="BI34" s="316">
        <v>0</v>
      </c>
      <c r="BJ34" s="316">
        <v>0</v>
      </c>
      <c r="BK34" s="316">
        <v>0</v>
      </c>
      <c r="BL34" s="316">
        <v>0</v>
      </c>
      <c r="BM34" s="316">
        <v>0</v>
      </c>
      <c r="BN34" s="316">
        <v>0</v>
      </c>
      <c r="BO34" s="316">
        <v>0</v>
      </c>
      <c r="BP34" s="316">
        <v>0</v>
      </c>
      <c r="BQ34" s="316">
        <v>0</v>
      </c>
    </row>
    <row r="35" spans="1:69">
      <c r="A35" s="312">
        <v>27</v>
      </c>
      <c r="B35" s="312" t="s">
        <v>21</v>
      </c>
      <c r="C35" s="312" t="s">
        <v>21</v>
      </c>
      <c r="D35" s="312" t="s">
        <v>21</v>
      </c>
      <c r="E35" s="347" t="s">
        <v>632</v>
      </c>
      <c r="F35" s="314" t="s">
        <v>26</v>
      </c>
      <c r="G35" s="312" t="s">
        <v>21</v>
      </c>
      <c r="H35" s="312" t="s">
        <v>21</v>
      </c>
      <c r="I35" s="312" t="s">
        <v>21</v>
      </c>
      <c r="J35" s="312" t="s">
        <v>21</v>
      </c>
      <c r="K35" s="315" t="s">
        <v>21</v>
      </c>
      <c r="L35" s="315" t="s">
        <v>261</v>
      </c>
      <c r="M35" s="312" t="s">
        <v>236</v>
      </c>
      <c r="N35" s="316">
        <v>0</v>
      </c>
      <c r="O35" s="317">
        <v>0</v>
      </c>
      <c r="P35" s="317">
        <v>0</v>
      </c>
      <c r="Q35" s="317">
        <v>3</v>
      </c>
      <c r="R35" s="317">
        <v>0</v>
      </c>
      <c r="S35" s="317">
        <v>0</v>
      </c>
      <c r="T35" s="317">
        <v>0</v>
      </c>
      <c r="U35" s="317">
        <v>0</v>
      </c>
      <c r="V35" s="317">
        <v>0</v>
      </c>
      <c r="W35" s="317">
        <v>0</v>
      </c>
      <c r="X35" s="317">
        <v>0</v>
      </c>
      <c r="Y35" s="317">
        <v>0</v>
      </c>
      <c r="Z35" s="317">
        <v>0</v>
      </c>
      <c r="AA35" s="317">
        <v>3</v>
      </c>
      <c r="AB35" s="318">
        <v>0</v>
      </c>
      <c r="AC35" s="318">
        <v>379.23035397661573</v>
      </c>
      <c r="AD35" s="318">
        <v>1137.6910619298471</v>
      </c>
      <c r="AE35" s="318">
        <v>1137.6910619298471</v>
      </c>
      <c r="AF35" s="316" t="s">
        <v>482</v>
      </c>
      <c r="AG35" s="312" t="s">
        <v>476</v>
      </c>
      <c r="AH35" s="312" t="s">
        <v>302</v>
      </c>
      <c r="AI35" s="312" t="s">
        <v>479</v>
      </c>
      <c r="AJ35" s="312">
        <v>683</v>
      </c>
      <c r="AK35" s="316" t="s">
        <v>25</v>
      </c>
      <c r="AL35" s="316" t="s">
        <v>304</v>
      </c>
      <c r="AM35" s="313" t="s">
        <v>640</v>
      </c>
      <c r="AN35" s="313" t="s">
        <v>594</v>
      </c>
      <c r="AO35" s="313" t="s">
        <v>595</v>
      </c>
      <c r="AP35" s="316">
        <v>0</v>
      </c>
      <c r="AQ35" s="316">
        <v>0</v>
      </c>
      <c r="AR35" s="316">
        <v>0</v>
      </c>
      <c r="AS35" s="316">
        <v>0</v>
      </c>
      <c r="AT35" s="316">
        <v>0</v>
      </c>
      <c r="AU35" s="316">
        <v>0</v>
      </c>
      <c r="AV35" s="316">
        <v>0</v>
      </c>
      <c r="AW35" s="316">
        <v>0</v>
      </c>
      <c r="AX35" s="316">
        <v>0</v>
      </c>
      <c r="AY35" s="316">
        <v>0</v>
      </c>
      <c r="AZ35" s="316">
        <v>0</v>
      </c>
      <c r="BA35" s="316">
        <v>0</v>
      </c>
      <c r="BB35" s="316">
        <v>0</v>
      </c>
      <c r="BC35" s="316">
        <v>0</v>
      </c>
      <c r="BD35" s="316">
        <v>0</v>
      </c>
      <c r="BE35" s="316">
        <v>0</v>
      </c>
      <c r="BF35" s="316">
        <v>0</v>
      </c>
      <c r="BG35" s="316">
        <v>0</v>
      </c>
      <c r="BH35" s="316">
        <v>0</v>
      </c>
      <c r="BI35" s="316">
        <v>0</v>
      </c>
      <c r="BJ35" s="316">
        <v>0</v>
      </c>
      <c r="BK35" s="316">
        <v>0</v>
      </c>
      <c r="BL35" s="316">
        <v>0</v>
      </c>
      <c r="BM35" s="316">
        <v>0</v>
      </c>
      <c r="BN35" s="316">
        <v>0</v>
      </c>
      <c r="BO35" s="316">
        <v>0</v>
      </c>
      <c r="BP35" s="316">
        <v>0</v>
      </c>
      <c r="BQ35" s="316">
        <v>0</v>
      </c>
    </row>
    <row r="36" spans="1:69">
      <c r="A36" s="312">
        <v>28</v>
      </c>
      <c r="B36" s="312" t="s">
        <v>21</v>
      </c>
      <c r="C36" s="312" t="s">
        <v>21</v>
      </c>
      <c r="D36" s="312" t="s">
        <v>21</v>
      </c>
      <c r="E36" s="347" t="s">
        <v>633</v>
      </c>
      <c r="F36" s="314" t="s">
        <v>26</v>
      </c>
      <c r="G36" s="312" t="s">
        <v>21</v>
      </c>
      <c r="H36" s="312" t="s">
        <v>21</v>
      </c>
      <c r="I36" s="312" t="s">
        <v>21</v>
      </c>
      <c r="J36" s="312" t="s">
        <v>21</v>
      </c>
      <c r="K36" s="315" t="s">
        <v>21</v>
      </c>
      <c r="L36" s="315" t="s">
        <v>261</v>
      </c>
      <c r="M36" s="312" t="s">
        <v>236</v>
      </c>
      <c r="N36" s="316">
        <v>0</v>
      </c>
      <c r="O36" s="317">
        <v>0</v>
      </c>
      <c r="P36" s="317">
        <v>0</v>
      </c>
      <c r="Q36" s="317">
        <v>3</v>
      </c>
      <c r="R36" s="317">
        <v>0</v>
      </c>
      <c r="S36" s="317">
        <v>0</v>
      </c>
      <c r="T36" s="317">
        <v>0</v>
      </c>
      <c r="U36" s="317">
        <v>0</v>
      </c>
      <c r="V36" s="317">
        <v>0</v>
      </c>
      <c r="W36" s="317">
        <v>0</v>
      </c>
      <c r="X36" s="317">
        <v>0</v>
      </c>
      <c r="Y36" s="317">
        <v>0</v>
      </c>
      <c r="Z36" s="317">
        <v>0</v>
      </c>
      <c r="AA36" s="317">
        <v>3</v>
      </c>
      <c r="AB36" s="318">
        <v>0</v>
      </c>
      <c r="AC36" s="318">
        <v>379.23035397661573</v>
      </c>
      <c r="AD36" s="318">
        <v>1137.6910619298471</v>
      </c>
      <c r="AE36" s="318">
        <v>1137.6910619298471</v>
      </c>
      <c r="AF36" s="316" t="s">
        <v>482</v>
      </c>
      <c r="AG36" s="312" t="s">
        <v>476</v>
      </c>
      <c r="AH36" s="312" t="s">
        <v>302</v>
      </c>
      <c r="AI36" s="312" t="s">
        <v>479</v>
      </c>
      <c r="AJ36" s="312">
        <v>683</v>
      </c>
      <c r="AK36" s="316" t="s">
        <v>25</v>
      </c>
      <c r="AL36" s="316" t="s">
        <v>304</v>
      </c>
      <c r="AM36" s="313" t="s">
        <v>640</v>
      </c>
      <c r="AN36" s="313" t="s">
        <v>594</v>
      </c>
      <c r="AO36" s="313" t="s">
        <v>595</v>
      </c>
      <c r="AP36" s="316">
        <v>0</v>
      </c>
      <c r="AQ36" s="316">
        <v>0</v>
      </c>
      <c r="AR36" s="316">
        <v>0</v>
      </c>
      <c r="AS36" s="316">
        <v>0</v>
      </c>
      <c r="AT36" s="316">
        <v>0</v>
      </c>
      <c r="AU36" s="316">
        <v>0</v>
      </c>
      <c r="AV36" s="316">
        <v>0</v>
      </c>
      <c r="AW36" s="316">
        <v>0</v>
      </c>
      <c r="AX36" s="316">
        <v>0</v>
      </c>
      <c r="AY36" s="316">
        <v>0</v>
      </c>
      <c r="AZ36" s="316">
        <v>0</v>
      </c>
      <c r="BA36" s="316">
        <v>0</v>
      </c>
      <c r="BB36" s="316">
        <v>0</v>
      </c>
      <c r="BC36" s="316">
        <v>0</v>
      </c>
      <c r="BD36" s="316">
        <v>0</v>
      </c>
      <c r="BE36" s="316">
        <v>0</v>
      </c>
      <c r="BF36" s="316">
        <v>0</v>
      </c>
      <c r="BG36" s="316">
        <v>0</v>
      </c>
      <c r="BH36" s="316">
        <v>0</v>
      </c>
      <c r="BI36" s="316">
        <v>0</v>
      </c>
      <c r="BJ36" s="316">
        <v>0</v>
      </c>
      <c r="BK36" s="316">
        <v>0</v>
      </c>
      <c r="BL36" s="316">
        <v>0</v>
      </c>
      <c r="BM36" s="316">
        <v>0</v>
      </c>
      <c r="BN36" s="316">
        <v>0</v>
      </c>
      <c r="BO36" s="316">
        <v>0</v>
      </c>
      <c r="BP36" s="316">
        <v>0</v>
      </c>
      <c r="BQ36" s="316">
        <v>0</v>
      </c>
    </row>
    <row r="37" spans="1:69">
      <c r="A37" s="312">
        <v>29</v>
      </c>
      <c r="B37" s="312" t="s">
        <v>21</v>
      </c>
      <c r="C37" s="312" t="s">
        <v>21</v>
      </c>
      <c r="D37" s="312" t="s">
        <v>21</v>
      </c>
      <c r="E37" s="347" t="s">
        <v>634</v>
      </c>
      <c r="F37" s="314" t="s">
        <v>23</v>
      </c>
      <c r="G37" s="312" t="s">
        <v>21</v>
      </c>
      <c r="H37" s="312" t="s">
        <v>21</v>
      </c>
      <c r="I37" s="312" t="s">
        <v>21</v>
      </c>
      <c r="J37" s="312" t="s">
        <v>21</v>
      </c>
      <c r="K37" s="315" t="s">
        <v>21</v>
      </c>
      <c r="L37" s="315" t="s">
        <v>261</v>
      </c>
      <c r="M37" s="312" t="s">
        <v>236</v>
      </c>
      <c r="N37" s="316">
        <v>0</v>
      </c>
      <c r="O37" s="317">
        <v>0</v>
      </c>
      <c r="P37" s="317">
        <v>0</v>
      </c>
      <c r="Q37" s="317">
        <v>0</v>
      </c>
      <c r="R37" s="317">
        <v>0</v>
      </c>
      <c r="S37" s="317">
        <v>0</v>
      </c>
      <c r="T37" s="317">
        <v>0</v>
      </c>
      <c r="U37" s="317">
        <v>0</v>
      </c>
      <c r="V37" s="317">
        <v>0</v>
      </c>
      <c r="W37" s="317">
        <v>3</v>
      </c>
      <c r="X37" s="317">
        <v>0</v>
      </c>
      <c r="Y37" s="317">
        <v>0</v>
      </c>
      <c r="Z37" s="317">
        <v>0</v>
      </c>
      <c r="AA37" s="317">
        <v>3</v>
      </c>
      <c r="AB37" s="318">
        <v>0</v>
      </c>
      <c r="AC37" s="318">
        <v>2468.2398979611512</v>
      </c>
      <c r="AD37" s="318">
        <v>7404.7196938834531</v>
      </c>
      <c r="AE37" s="318">
        <v>7404.7196938834531</v>
      </c>
      <c r="AF37" s="316" t="s">
        <v>480</v>
      </c>
      <c r="AG37" s="312" t="s">
        <v>475</v>
      </c>
      <c r="AH37" s="312" t="s">
        <v>302</v>
      </c>
      <c r="AI37" s="312" t="s">
        <v>479</v>
      </c>
      <c r="AJ37" s="312">
        <v>683</v>
      </c>
      <c r="AK37" s="316" t="s">
        <v>27</v>
      </c>
      <c r="AL37" s="348" t="s">
        <v>308</v>
      </c>
      <c r="AM37" s="313" t="s">
        <v>294</v>
      </c>
      <c r="AN37" s="313" t="s">
        <v>593</v>
      </c>
      <c r="AO37" s="313" t="s">
        <v>593</v>
      </c>
      <c r="AP37" s="316">
        <v>0</v>
      </c>
      <c r="AQ37" s="316">
        <v>0</v>
      </c>
      <c r="AR37" s="316">
        <v>0</v>
      </c>
      <c r="AS37" s="316">
        <v>0</v>
      </c>
      <c r="AT37" s="316">
        <v>0</v>
      </c>
      <c r="AU37" s="316">
        <v>0</v>
      </c>
      <c r="AV37" s="316">
        <v>0</v>
      </c>
      <c r="AW37" s="316">
        <v>0</v>
      </c>
      <c r="AX37" s="316">
        <v>0</v>
      </c>
      <c r="AY37" s="316">
        <v>0</v>
      </c>
      <c r="AZ37" s="316">
        <v>0</v>
      </c>
      <c r="BA37" s="316">
        <v>0</v>
      </c>
      <c r="BB37" s="316">
        <v>0</v>
      </c>
      <c r="BC37" s="316">
        <v>0</v>
      </c>
      <c r="BD37" s="316">
        <v>0</v>
      </c>
      <c r="BE37" s="316">
        <v>0</v>
      </c>
      <c r="BF37" s="316">
        <v>0</v>
      </c>
      <c r="BG37" s="316">
        <v>0</v>
      </c>
      <c r="BH37" s="316">
        <v>0</v>
      </c>
      <c r="BI37" s="316">
        <v>0</v>
      </c>
      <c r="BJ37" s="316">
        <v>0</v>
      </c>
      <c r="BK37" s="316">
        <v>0</v>
      </c>
      <c r="BL37" s="316">
        <v>0</v>
      </c>
      <c r="BM37" s="316">
        <v>0</v>
      </c>
      <c r="BN37" s="316">
        <v>0</v>
      </c>
      <c r="BO37" s="316">
        <v>0</v>
      </c>
      <c r="BP37" s="316">
        <v>0</v>
      </c>
      <c r="BQ37" s="316">
        <v>0</v>
      </c>
    </row>
    <row r="38" spans="1:69">
      <c r="A38" s="312">
        <v>30</v>
      </c>
      <c r="B38" s="312" t="s">
        <v>21</v>
      </c>
      <c r="C38" s="312" t="s">
        <v>21</v>
      </c>
      <c r="D38" s="312" t="s">
        <v>21</v>
      </c>
      <c r="E38" s="313" t="s">
        <v>616</v>
      </c>
      <c r="F38" s="314" t="s">
        <v>23</v>
      </c>
      <c r="G38" s="312" t="s">
        <v>21</v>
      </c>
      <c r="H38" s="312" t="s">
        <v>21</v>
      </c>
      <c r="I38" s="312" t="s">
        <v>21</v>
      </c>
      <c r="J38" s="312" t="s">
        <v>21</v>
      </c>
      <c r="K38" s="315" t="s">
        <v>21</v>
      </c>
      <c r="L38" s="315" t="s">
        <v>261</v>
      </c>
      <c r="M38" s="312" t="s">
        <v>236</v>
      </c>
      <c r="N38" s="316">
        <v>0</v>
      </c>
      <c r="O38" s="317">
        <v>0</v>
      </c>
      <c r="P38" s="317">
        <v>0</v>
      </c>
      <c r="Q38" s="317">
        <v>0</v>
      </c>
      <c r="R38" s="317">
        <v>0</v>
      </c>
      <c r="S38" s="317">
        <v>0</v>
      </c>
      <c r="T38" s="317">
        <v>0</v>
      </c>
      <c r="U38" s="317">
        <v>0</v>
      </c>
      <c r="V38" s="317">
        <v>0</v>
      </c>
      <c r="W38" s="317">
        <v>0</v>
      </c>
      <c r="X38" s="317">
        <v>2</v>
      </c>
      <c r="Y38" s="317">
        <v>0</v>
      </c>
      <c r="Z38" s="317">
        <v>0</v>
      </c>
      <c r="AA38" s="317">
        <v>2</v>
      </c>
      <c r="AB38" s="318">
        <v>0</v>
      </c>
      <c r="AC38" s="318">
        <v>365.71564008299316</v>
      </c>
      <c r="AD38" s="318">
        <v>731.43128016598632</v>
      </c>
      <c r="AE38" s="318">
        <v>731.43128016598632</v>
      </c>
      <c r="AF38" s="316" t="s">
        <v>480</v>
      </c>
      <c r="AG38" s="312" t="s">
        <v>475</v>
      </c>
      <c r="AH38" s="312" t="s">
        <v>302</v>
      </c>
      <c r="AI38" s="312" t="s">
        <v>479</v>
      </c>
      <c r="AJ38" s="312">
        <v>683</v>
      </c>
      <c r="AK38" s="316" t="s">
        <v>27</v>
      </c>
      <c r="AL38" s="316" t="s">
        <v>308</v>
      </c>
      <c r="AM38" s="313" t="s">
        <v>294</v>
      </c>
      <c r="AN38" s="313" t="s">
        <v>593</v>
      </c>
      <c r="AO38" s="313" t="s">
        <v>593</v>
      </c>
      <c r="AP38" s="316">
        <v>0</v>
      </c>
      <c r="AQ38" s="316">
        <v>0</v>
      </c>
      <c r="AR38" s="316">
        <v>0</v>
      </c>
      <c r="AS38" s="316">
        <v>0</v>
      </c>
      <c r="AT38" s="316">
        <v>0</v>
      </c>
      <c r="AU38" s="316">
        <v>0</v>
      </c>
      <c r="AV38" s="316">
        <v>0</v>
      </c>
      <c r="AW38" s="316">
        <v>0</v>
      </c>
      <c r="AX38" s="316">
        <v>0</v>
      </c>
      <c r="AY38" s="316">
        <v>0</v>
      </c>
      <c r="AZ38" s="316">
        <v>0</v>
      </c>
      <c r="BA38" s="316">
        <v>0</v>
      </c>
      <c r="BB38" s="316">
        <v>0</v>
      </c>
      <c r="BC38" s="316">
        <v>0</v>
      </c>
      <c r="BD38" s="316">
        <v>0</v>
      </c>
      <c r="BE38" s="316">
        <v>0</v>
      </c>
      <c r="BF38" s="316">
        <v>0</v>
      </c>
      <c r="BG38" s="316">
        <v>0</v>
      </c>
      <c r="BH38" s="316">
        <v>0</v>
      </c>
      <c r="BI38" s="316">
        <v>0</v>
      </c>
      <c r="BJ38" s="316">
        <v>0</v>
      </c>
      <c r="BK38" s="316">
        <v>0</v>
      </c>
      <c r="BL38" s="316">
        <v>0</v>
      </c>
      <c r="BM38" s="316">
        <v>0</v>
      </c>
      <c r="BN38" s="316">
        <v>0</v>
      </c>
      <c r="BO38" s="316">
        <v>0</v>
      </c>
      <c r="BP38" s="316">
        <v>0</v>
      </c>
      <c r="BQ38" s="316">
        <v>0</v>
      </c>
    </row>
    <row r="39" spans="1:69">
      <c r="A39" s="312">
        <v>31</v>
      </c>
      <c r="B39" s="312" t="s">
        <v>21</v>
      </c>
      <c r="C39" s="312" t="s">
        <v>21</v>
      </c>
      <c r="D39" s="312" t="s">
        <v>21</v>
      </c>
      <c r="E39" s="347" t="s">
        <v>635</v>
      </c>
      <c r="F39" s="314" t="s">
        <v>23</v>
      </c>
      <c r="G39" s="312" t="s">
        <v>21</v>
      </c>
      <c r="H39" s="312" t="s">
        <v>21</v>
      </c>
      <c r="I39" s="312" t="s">
        <v>21</v>
      </c>
      <c r="J39" s="312" t="s">
        <v>21</v>
      </c>
      <c r="K39" s="315" t="s">
        <v>21</v>
      </c>
      <c r="L39" s="315" t="s">
        <v>261</v>
      </c>
      <c r="M39" s="312" t="s">
        <v>236</v>
      </c>
      <c r="N39" s="316">
        <v>0</v>
      </c>
      <c r="O39" s="317">
        <v>0</v>
      </c>
      <c r="P39" s="317">
        <v>0</v>
      </c>
      <c r="Q39" s="317">
        <v>0</v>
      </c>
      <c r="R39" s="317">
        <v>0</v>
      </c>
      <c r="S39" s="317">
        <v>0</v>
      </c>
      <c r="T39" s="317">
        <v>0</v>
      </c>
      <c r="U39" s="317">
        <v>0</v>
      </c>
      <c r="V39" s="317">
        <v>0</v>
      </c>
      <c r="W39" s="317">
        <v>15</v>
      </c>
      <c r="X39" s="317">
        <v>0</v>
      </c>
      <c r="Y39" s="317">
        <v>0</v>
      </c>
      <c r="Z39" s="317">
        <v>0</v>
      </c>
      <c r="AA39" s="317">
        <v>15</v>
      </c>
      <c r="AB39" s="318">
        <v>0</v>
      </c>
      <c r="AC39" s="318">
        <v>234.63821297999462</v>
      </c>
      <c r="AD39" s="318">
        <v>3519.5731946999194</v>
      </c>
      <c r="AE39" s="318">
        <v>3519.5731946999194</v>
      </c>
      <c r="AF39" s="316" t="s">
        <v>480</v>
      </c>
      <c r="AG39" s="312" t="s">
        <v>475</v>
      </c>
      <c r="AH39" s="312" t="s">
        <v>302</v>
      </c>
      <c r="AI39" s="312" t="s">
        <v>479</v>
      </c>
      <c r="AJ39" s="312">
        <v>683</v>
      </c>
      <c r="AK39" s="316" t="s">
        <v>27</v>
      </c>
      <c r="AL39" s="316" t="s">
        <v>308</v>
      </c>
      <c r="AM39" s="313" t="s">
        <v>294</v>
      </c>
      <c r="AN39" s="313" t="s">
        <v>593</v>
      </c>
      <c r="AO39" s="313" t="s">
        <v>593</v>
      </c>
      <c r="AP39" s="316">
        <v>0</v>
      </c>
      <c r="AQ39" s="316">
        <v>0</v>
      </c>
      <c r="AR39" s="316">
        <v>0</v>
      </c>
      <c r="AS39" s="316">
        <v>0</v>
      </c>
      <c r="AT39" s="316">
        <v>0</v>
      </c>
      <c r="AU39" s="316">
        <v>0</v>
      </c>
      <c r="AV39" s="316">
        <v>0</v>
      </c>
      <c r="AW39" s="316">
        <v>0</v>
      </c>
      <c r="AX39" s="316">
        <v>0</v>
      </c>
      <c r="AY39" s="316">
        <v>0</v>
      </c>
      <c r="AZ39" s="316">
        <v>0</v>
      </c>
      <c r="BA39" s="316">
        <v>0</v>
      </c>
      <c r="BB39" s="316">
        <v>0</v>
      </c>
      <c r="BC39" s="316">
        <v>0</v>
      </c>
      <c r="BD39" s="316">
        <v>0</v>
      </c>
      <c r="BE39" s="316">
        <v>0</v>
      </c>
      <c r="BF39" s="316">
        <v>0</v>
      </c>
      <c r="BG39" s="316">
        <v>0</v>
      </c>
      <c r="BH39" s="316">
        <v>0</v>
      </c>
      <c r="BI39" s="316">
        <v>0</v>
      </c>
      <c r="BJ39" s="316">
        <v>0</v>
      </c>
      <c r="BK39" s="316">
        <v>0</v>
      </c>
      <c r="BL39" s="316">
        <v>0</v>
      </c>
      <c r="BM39" s="316">
        <v>0</v>
      </c>
      <c r="BN39" s="316">
        <v>0</v>
      </c>
      <c r="BO39" s="316">
        <v>0</v>
      </c>
      <c r="BP39" s="316">
        <v>0</v>
      </c>
      <c r="BQ39" s="316">
        <v>0</v>
      </c>
    </row>
    <row r="40" spans="1:69">
      <c r="A40" s="312">
        <v>32</v>
      </c>
      <c r="B40" s="312" t="s">
        <v>21</v>
      </c>
      <c r="C40" s="312" t="s">
        <v>21</v>
      </c>
      <c r="D40" s="312" t="s">
        <v>21</v>
      </c>
      <c r="E40" s="347" t="s">
        <v>636</v>
      </c>
      <c r="F40" s="314" t="s">
        <v>23</v>
      </c>
      <c r="G40" s="312" t="s">
        <v>21</v>
      </c>
      <c r="H40" s="312" t="s">
        <v>21</v>
      </c>
      <c r="I40" s="312" t="s">
        <v>21</v>
      </c>
      <c r="J40" s="312" t="s">
        <v>21</v>
      </c>
      <c r="K40" s="315" t="s">
        <v>21</v>
      </c>
      <c r="L40" s="315" t="s">
        <v>261</v>
      </c>
      <c r="M40" s="312" t="s">
        <v>236</v>
      </c>
      <c r="N40" s="316">
        <v>0</v>
      </c>
      <c r="O40" s="317">
        <v>0</v>
      </c>
      <c r="P40" s="317">
        <v>0</v>
      </c>
      <c r="Q40" s="317">
        <v>0</v>
      </c>
      <c r="R40" s="317">
        <v>0</v>
      </c>
      <c r="S40" s="317">
        <v>0</v>
      </c>
      <c r="T40" s="317">
        <v>0</v>
      </c>
      <c r="U40" s="317">
        <v>0</v>
      </c>
      <c r="V40" s="317">
        <v>0</v>
      </c>
      <c r="W40" s="317">
        <v>0</v>
      </c>
      <c r="X40" s="317">
        <v>1</v>
      </c>
      <c r="Y40" s="317">
        <v>0</v>
      </c>
      <c r="Z40" s="317">
        <v>0</v>
      </c>
      <c r="AA40" s="317">
        <v>1</v>
      </c>
      <c r="AB40" s="318">
        <v>0</v>
      </c>
      <c r="AC40" s="318">
        <v>1256.8442706790338</v>
      </c>
      <c r="AD40" s="318">
        <v>1256.8442706790338</v>
      </c>
      <c r="AE40" s="318">
        <v>1256.8442706790338</v>
      </c>
      <c r="AF40" s="316" t="s">
        <v>480</v>
      </c>
      <c r="AG40" s="312" t="s">
        <v>475</v>
      </c>
      <c r="AH40" s="312" t="s">
        <v>302</v>
      </c>
      <c r="AI40" s="312" t="s">
        <v>479</v>
      </c>
      <c r="AJ40" s="312">
        <v>683</v>
      </c>
      <c r="AK40" s="316" t="s">
        <v>27</v>
      </c>
      <c r="AL40" s="316" t="s">
        <v>308</v>
      </c>
      <c r="AM40" s="313" t="s">
        <v>294</v>
      </c>
      <c r="AN40" s="313" t="s">
        <v>593</v>
      </c>
      <c r="AO40" s="313" t="s">
        <v>593</v>
      </c>
      <c r="AP40" s="316">
        <v>0</v>
      </c>
      <c r="AQ40" s="316">
        <v>0</v>
      </c>
      <c r="AR40" s="316">
        <v>0</v>
      </c>
      <c r="AS40" s="316">
        <v>0</v>
      </c>
      <c r="AT40" s="316">
        <v>0</v>
      </c>
      <c r="AU40" s="316">
        <v>0</v>
      </c>
      <c r="AV40" s="316">
        <v>0</v>
      </c>
      <c r="AW40" s="316">
        <v>0</v>
      </c>
      <c r="AX40" s="316">
        <v>0</v>
      </c>
      <c r="AY40" s="316">
        <v>0</v>
      </c>
      <c r="AZ40" s="316">
        <v>0</v>
      </c>
      <c r="BA40" s="316">
        <v>0</v>
      </c>
      <c r="BB40" s="316">
        <v>0</v>
      </c>
      <c r="BC40" s="316">
        <v>0</v>
      </c>
      <c r="BD40" s="316">
        <v>0</v>
      </c>
      <c r="BE40" s="316">
        <v>0</v>
      </c>
      <c r="BF40" s="316">
        <v>0</v>
      </c>
      <c r="BG40" s="316">
        <v>0</v>
      </c>
      <c r="BH40" s="316">
        <v>0</v>
      </c>
      <c r="BI40" s="316">
        <v>0</v>
      </c>
      <c r="BJ40" s="316">
        <v>0</v>
      </c>
      <c r="BK40" s="316">
        <v>0</v>
      </c>
      <c r="BL40" s="316">
        <v>0</v>
      </c>
      <c r="BM40" s="316">
        <v>0</v>
      </c>
      <c r="BN40" s="316">
        <v>0</v>
      </c>
      <c r="BO40" s="316">
        <v>0</v>
      </c>
      <c r="BP40" s="316">
        <v>0</v>
      </c>
      <c r="BQ40" s="316">
        <v>0</v>
      </c>
    </row>
    <row r="41" spans="1:69">
      <c r="A41" s="312">
        <v>33</v>
      </c>
      <c r="B41" s="312" t="s">
        <v>21</v>
      </c>
      <c r="C41" s="312" t="s">
        <v>21</v>
      </c>
      <c r="D41" s="312" t="s">
        <v>21</v>
      </c>
      <c r="E41" s="347" t="s">
        <v>637</v>
      </c>
      <c r="F41" s="314" t="s">
        <v>23</v>
      </c>
      <c r="G41" s="312" t="s">
        <v>21</v>
      </c>
      <c r="H41" s="312" t="s">
        <v>21</v>
      </c>
      <c r="I41" s="312" t="s">
        <v>21</v>
      </c>
      <c r="J41" s="312" t="s">
        <v>21</v>
      </c>
      <c r="K41" s="315" t="s">
        <v>21</v>
      </c>
      <c r="L41" s="315" t="s">
        <v>261</v>
      </c>
      <c r="M41" s="312" t="s">
        <v>236</v>
      </c>
      <c r="N41" s="316">
        <v>0</v>
      </c>
      <c r="O41" s="317">
        <v>1</v>
      </c>
      <c r="P41" s="317">
        <v>0</v>
      </c>
      <c r="Q41" s="317">
        <v>0</v>
      </c>
      <c r="R41" s="317">
        <v>0</v>
      </c>
      <c r="S41" s="317">
        <v>0</v>
      </c>
      <c r="T41" s="317">
        <v>0</v>
      </c>
      <c r="U41" s="317">
        <v>0</v>
      </c>
      <c r="V41" s="317">
        <v>0</v>
      </c>
      <c r="W41" s="317">
        <v>0</v>
      </c>
      <c r="X41" s="317">
        <v>0</v>
      </c>
      <c r="Y41" s="317">
        <v>0</v>
      </c>
      <c r="Z41" s="317">
        <v>0</v>
      </c>
      <c r="AA41" s="317">
        <v>1</v>
      </c>
      <c r="AB41" s="318">
        <v>0</v>
      </c>
      <c r="AC41" s="318">
        <v>454.33226007757293</v>
      </c>
      <c r="AD41" s="318">
        <v>454.33226007757293</v>
      </c>
      <c r="AE41" s="318">
        <v>454.33226007757293</v>
      </c>
      <c r="AF41" s="316" t="s">
        <v>480</v>
      </c>
      <c r="AG41" s="312" t="s">
        <v>475</v>
      </c>
      <c r="AH41" s="312" t="s">
        <v>302</v>
      </c>
      <c r="AI41" s="312" t="s">
        <v>479</v>
      </c>
      <c r="AJ41" s="312">
        <v>683</v>
      </c>
      <c r="AK41" s="316" t="s">
        <v>27</v>
      </c>
      <c r="AL41" s="316" t="s">
        <v>308</v>
      </c>
      <c r="AM41" s="313" t="s">
        <v>294</v>
      </c>
      <c r="AN41" s="313" t="s">
        <v>593</v>
      </c>
      <c r="AO41" s="313" t="s">
        <v>593</v>
      </c>
      <c r="AP41" s="316">
        <v>0</v>
      </c>
      <c r="AQ41" s="316">
        <v>0</v>
      </c>
      <c r="AR41" s="316">
        <v>0</v>
      </c>
      <c r="AS41" s="316">
        <v>0</v>
      </c>
      <c r="AT41" s="316">
        <v>0</v>
      </c>
      <c r="AU41" s="316">
        <v>0</v>
      </c>
      <c r="AV41" s="316">
        <v>0</v>
      </c>
      <c r="AW41" s="316">
        <v>0</v>
      </c>
      <c r="AX41" s="316">
        <v>0</v>
      </c>
      <c r="AY41" s="316">
        <v>0</v>
      </c>
      <c r="AZ41" s="316">
        <v>0</v>
      </c>
      <c r="BA41" s="316">
        <v>0</v>
      </c>
      <c r="BB41" s="316">
        <v>0</v>
      </c>
      <c r="BC41" s="316">
        <v>0</v>
      </c>
      <c r="BD41" s="316">
        <v>0</v>
      </c>
      <c r="BE41" s="316">
        <v>0</v>
      </c>
      <c r="BF41" s="316">
        <v>0</v>
      </c>
      <c r="BG41" s="316">
        <v>0</v>
      </c>
      <c r="BH41" s="316">
        <v>0</v>
      </c>
      <c r="BI41" s="316">
        <v>0</v>
      </c>
      <c r="BJ41" s="316">
        <v>0</v>
      </c>
      <c r="BK41" s="316">
        <v>0</v>
      </c>
      <c r="BL41" s="316">
        <v>0</v>
      </c>
      <c r="BM41" s="316">
        <v>0</v>
      </c>
      <c r="BN41" s="316">
        <v>0</v>
      </c>
      <c r="BO41" s="316">
        <v>0</v>
      </c>
      <c r="BP41" s="316">
        <v>0</v>
      </c>
      <c r="BQ41" s="316">
        <v>0</v>
      </c>
    </row>
    <row r="42" spans="1:69">
      <c r="A42" s="312">
        <v>34</v>
      </c>
      <c r="B42" s="312" t="s">
        <v>21</v>
      </c>
      <c r="C42" s="312" t="s">
        <v>21</v>
      </c>
      <c r="D42" s="312" t="s">
        <v>21</v>
      </c>
      <c r="E42" s="347" t="s">
        <v>638</v>
      </c>
      <c r="F42" s="314" t="s">
        <v>23</v>
      </c>
      <c r="G42" s="312" t="s">
        <v>21</v>
      </c>
      <c r="H42" s="312" t="s">
        <v>21</v>
      </c>
      <c r="I42" s="312" t="s">
        <v>21</v>
      </c>
      <c r="J42" s="312" t="s">
        <v>21</v>
      </c>
      <c r="K42" s="315" t="s">
        <v>21</v>
      </c>
      <c r="L42" s="315" t="s">
        <v>261</v>
      </c>
      <c r="M42" s="312" t="s">
        <v>236</v>
      </c>
      <c r="N42" s="316">
        <v>0</v>
      </c>
      <c r="O42" s="317">
        <v>0</v>
      </c>
      <c r="P42" s="317">
        <v>0</v>
      </c>
      <c r="Q42" s="317">
        <v>0</v>
      </c>
      <c r="R42" s="317">
        <v>0</v>
      </c>
      <c r="S42" s="317">
        <v>0</v>
      </c>
      <c r="T42" s="317">
        <v>0</v>
      </c>
      <c r="U42" s="317">
        <v>0</v>
      </c>
      <c r="V42" s="317">
        <v>0</v>
      </c>
      <c r="W42" s="317">
        <v>0</v>
      </c>
      <c r="X42" s="317">
        <v>1</v>
      </c>
      <c r="Y42" s="317">
        <v>0</v>
      </c>
      <c r="Z42" s="317">
        <v>0</v>
      </c>
      <c r="AA42" s="317">
        <v>1</v>
      </c>
      <c r="AB42" s="318">
        <v>0</v>
      </c>
      <c r="AC42" s="318">
        <v>1416.2329293746554</v>
      </c>
      <c r="AD42" s="318">
        <v>1416.2329293746554</v>
      </c>
      <c r="AE42" s="318">
        <v>1416.2329293746554</v>
      </c>
      <c r="AF42" s="316" t="s">
        <v>480</v>
      </c>
      <c r="AG42" s="312" t="s">
        <v>475</v>
      </c>
      <c r="AH42" s="312" t="s">
        <v>302</v>
      </c>
      <c r="AI42" s="312" t="s">
        <v>479</v>
      </c>
      <c r="AJ42" s="312">
        <v>683</v>
      </c>
      <c r="AK42" s="316" t="s">
        <v>27</v>
      </c>
      <c r="AL42" s="316" t="s">
        <v>308</v>
      </c>
      <c r="AM42" s="313" t="s">
        <v>294</v>
      </c>
      <c r="AN42" s="313" t="s">
        <v>593</v>
      </c>
      <c r="AO42" s="313" t="s">
        <v>593</v>
      </c>
      <c r="AP42" s="316">
        <v>0</v>
      </c>
      <c r="AQ42" s="316">
        <v>0</v>
      </c>
      <c r="AR42" s="316">
        <v>0</v>
      </c>
      <c r="AS42" s="316">
        <v>0</v>
      </c>
      <c r="AT42" s="316">
        <v>0</v>
      </c>
      <c r="AU42" s="316">
        <v>0</v>
      </c>
      <c r="AV42" s="316">
        <v>0</v>
      </c>
      <c r="AW42" s="316">
        <v>0</v>
      </c>
      <c r="AX42" s="316">
        <v>0</v>
      </c>
      <c r="AY42" s="316">
        <v>0</v>
      </c>
      <c r="AZ42" s="316">
        <v>0</v>
      </c>
      <c r="BA42" s="316">
        <v>0</v>
      </c>
      <c r="BB42" s="316">
        <v>0</v>
      </c>
      <c r="BC42" s="316">
        <v>0</v>
      </c>
      <c r="BD42" s="316">
        <v>0</v>
      </c>
      <c r="BE42" s="316">
        <v>0</v>
      </c>
      <c r="BF42" s="316">
        <v>0</v>
      </c>
      <c r="BG42" s="316">
        <v>0</v>
      </c>
      <c r="BH42" s="316">
        <v>0</v>
      </c>
      <c r="BI42" s="316">
        <v>0</v>
      </c>
      <c r="BJ42" s="316">
        <v>0</v>
      </c>
      <c r="BK42" s="316">
        <v>0</v>
      </c>
      <c r="BL42" s="316">
        <v>0</v>
      </c>
      <c r="BM42" s="316">
        <v>0</v>
      </c>
      <c r="BN42" s="316">
        <v>0</v>
      </c>
      <c r="BO42" s="316">
        <v>0</v>
      </c>
      <c r="BP42" s="316">
        <v>0</v>
      </c>
      <c r="BQ42" s="316">
        <v>0</v>
      </c>
    </row>
    <row r="43" spans="1:69">
      <c r="A43" s="312">
        <v>35</v>
      </c>
      <c r="B43" s="312" t="s">
        <v>21</v>
      </c>
      <c r="C43" s="312" t="s">
        <v>21</v>
      </c>
      <c r="D43" s="312" t="s">
        <v>21</v>
      </c>
      <c r="E43" s="347" t="s">
        <v>639</v>
      </c>
      <c r="F43" s="314" t="s">
        <v>23</v>
      </c>
      <c r="G43" s="312" t="s">
        <v>21</v>
      </c>
      <c r="H43" s="312" t="s">
        <v>21</v>
      </c>
      <c r="I43" s="312" t="s">
        <v>21</v>
      </c>
      <c r="J43" s="312" t="s">
        <v>21</v>
      </c>
      <c r="K43" s="315" t="s">
        <v>21</v>
      </c>
      <c r="L43" s="315" t="s">
        <v>261</v>
      </c>
      <c r="M43" s="312" t="s">
        <v>236</v>
      </c>
      <c r="N43" s="316">
        <v>0</v>
      </c>
      <c r="O43" s="317">
        <v>1</v>
      </c>
      <c r="P43" s="317">
        <v>0</v>
      </c>
      <c r="Q43" s="317">
        <v>0</v>
      </c>
      <c r="R43" s="317">
        <v>0</v>
      </c>
      <c r="S43" s="317">
        <v>0</v>
      </c>
      <c r="T43" s="317">
        <v>0</v>
      </c>
      <c r="U43" s="317">
        <v>0</v>
      </c>
      <c r="V43" s="317">
        <v>0</v>
      </c>
      <c r="W43" s="317">
        <v>0</v>
      </c>
      <c r="X43" s="317">
        <v>0</v>
      </c>
      <c r="Y43" s="317">
        <v>0</v>
      </c>
      <c r="Z43" s="317">
        <v>0</v>
      </c>
      <c r="AA43" s="317">
        <v>1</v>
      </c>
      <c r="AB43" s="318">
        <v>0</v>
      </c>
      <c r="AC43" s="318">
        <v>643.38436309586905</v>
      </c>
      <c r="AD43" s="318">
        <v>643.38436309586905</v>
      </c>
      <c r="AE43" s="318">
        <v>643.38436309586905</v>
      </c>
      <c r="AF43" s="316" t="s">
        <v>480</v>
      </c>
      <c r="AG43" s="312" t="s">
        <v>475</v>
      </c>
      <c r="AH43" s="312" t="s">
        <v>302</v>
      </c>
      <c r="AI43" s="312" t="s">
        <v>479</v>
      </c>
      <c r="AJ43" s="312">
        <v>683</v>
      </c>
      <c r="AK43" s="316" t="s">
        <v>27</v>
      </c>
      <c r="AL43" s="316" t="s">
        <v>308</v>
      </c>
      <c r="AM43" s="313" t="s">
        <v>294</v>
      </c>
      <c r="AN43" s="313" t="s">
        <v>593</v>
      </c>
      <c r="AO43" s="313" t="s">
        <v>593</v>
      </c>
      <c r="AP43" s="316">
        <v>0</v>
      </c>
      <c r="AQ43" s="316">
        <v>0</v>
      </c>
      <c r="AR43" s="316">
        <v>0</v>
      </c>
      <c r="AS43" s="316">
        <v>0</v>
      </c>
      <c r="AT43" s="316">
        <v>0</v>
      </c>
      <c r="AU43" s="316">
        <v>0</v>
      </c>
      <c r="AV43" s="316">
        <v>0</v>
      </c>
      <c r="AW43" s="316">
        <v>0</v>
      </c>
      <c r="AX43" s="316">
        <v>0</v>
      </c>
      <c r="AY43" s="316">
        <v>0</v>
      </c>
      <c r="AZ43" s="316">
        <v>0</v>
      </c>
      <c r="BA43" s="316">
        <v>0</v>
      </c>
      <c r="BB43" s="316">
        <v>0</v>
      </c>
      <c r="BC43" s="316">
        <v>0</v>
      </c>
      <c r="BD43" s="316">
        <v>0</v>
      </c>
      <c r="BE43" s="316">
        <v>0</v>
      </c>
      <c r="BF43" s="316">
        <v>0</v>
      </c>
      <c r="BG43" s="316">
        <v>0</v>
      </c>
      <c r="BH43" s="316">
        <v>0</v>
      </c>
      <c r="BI43" s="316">
        <v>0</v>
      </c>
      <c r="BJ43" s="316">
        <v>0</v>
      </c>
      <c r="BK43" s="316">
        <v>0</v>
      </c>
      <c r="BL43" s="316">
        <v>0</v>
      </c>
      <c r="BM43" s="316">
        <v>0</v>
      </c>
      <c r="BN43" s="316">
        <v>0</v>
      </c>
      <c r="BO43" s="316">
        <v>0</v>
      </c>
      <c r="BP43" s="316">
        <v>0</v>
      </c>
      <c r="BQ43" s="316">
        <v>0</v>
      </c>
    </row>
    <row r="44" spans="1:69">
      <c r="A44" s="312">
        <v>36</v>
      </c>
      <c r="B44" s="316"/>
      <c r="C44" s="316"/>
      <c r="D44" s="316"/>
      <c r="E44" s="347" t="s">
        <v>784</v>
      </c>
      <c r="F44" s="314" t="s">
        <v>30</v>
      </c>
      <c r="G44" s="312" t="s">
        <v>21</v>
      </c>
      <c r="H44" s="312" t="s">
        <v>21</v>
      </c>
      <c r="I44" s="312" t="s">
        <v>21</v>
      </c>
      <c r="J44" s="312" t="s">
        <v>21</v>
      </c>
      <c r="K44" s="315" t="s">
        <v>21</v>
      </c>
      <c r="L44" s="315" t="s">
        <v>318</v>
      </c>
      <c r="M44" s="312" t="s">
        <v>236</v>
      </c>
      <c r="N44" s="316">
        <v>0</v>
      </c>
      <c r="O44" s="317">
        <v>0</v>
      </c>
      <c r="P44" s="317">
        <v>0</v>
      </c>
      <c r="Q44" s="317">
        <v>0</v>
      </c>
      <c r="R44" s="317">
        <v>0</v>
      </c>
      <c r="S44" s="317">
        <v>0</v>
      </c>
      <c r="T44" s="317">
        <v>1</v>
      </c>
      <c r="U44" s="317">
        <v>1</v>
      </c>
      <c r="V44" s="317">
        <v>1</v>
      </c>
      <c r="W44" s="317">
        <v>1</v>
      </c>
      <c r="X44" s="317">
        <v>1</v>
      </c>
      <c r="Y44" s="317">
        <v>1</v>
      </c>
      <c r="Z44" s="317">
        <v>1</v>
      </c>
      <c r="AA44" s="317">
        <v>7</v>
      </c>
      <c r="AB44" s="318">
        <v>29</v>
      </c>
      <c r="AC44" s="318">
        <v>15881.347728881652</v>
      </c>
      <c r="AD44" s="318">
        <v>111169.43410217157</v>
      </c>
      <c r="AE44" s="318">
        <v>571728.51823973947</v>
      </c>
      <c r="AF44" s="343" t="s">
        <v>483</v>
      </c>
      <c r="AG44" s="349" t="s">
        <v>477</v>
      </c>
      <c r="AH44" s="312" t="s">
        <v>302</v>
      </c>
      <c r="AI44" s="312" t="s">
        <v>479</v>
      </c>
      <c r="AJ44" s="312">
        <v>683</v>
      </c>
      <c r="AK44" s="316" t="s">
        <v>29</v>
      </c>
      <c r="AL44" s="348" t="s">
        <v>750</v>
      </c>
      <c r="AM44" s="313" t="s">
        <v>294</v>
      </c>
      <c r="AN44" s="347" t="s">
        <v>596</v>
      </c>
      <c r="AO44" s="346" t="s">
        <v>597</v>
      </c>
      <c r="AP44" s="316">
        <v>1</v>
      </c>
      <c r="AQ44" s="316">
        <v>1</v>
      </c>
      <c r="AR44" s="316">
        <v>1</v>
      </c>
      <c r="AS44" s="316">
        <v>1</v>
      </c>
      <c r="AT44" s="316">
        <v>1</v>
      </c>
      <c r="AU44" s="316">
        <v>1</v>
      </c>
      <c r="AV44" s="316">
        <v>1</v>
      </c>
      <c r="AW44" s="316">
        <v>1</v>
      </c>
      <c r="AX44" s="316">
        <v>1</v>
      </c>
      <c r="AY44" s="316">
        <v>1</v>
      </c>
      <c r="AZ44" s="316">
        <v>1</v>
      </c>
      <c r="BA44" s="316">
        <v>1</v>
      </c>
      <c r="BB44" s="316">
        <v>12</v>
      </c>
      <c r="BC44" s="316">
        <v>12</v>
      </c>
      <c r="BD44" s="316">
        <v>5</v>
      </c>
      <c r="BE44" s="316">
        <v>0</v>
      </c>
      <c r="BF44" s="316">
        <v>0</v>
      </c>
      <c r="BG44" s="316">
        <v>0</v>
      </c>
      <c r="BH44" s="316">
        <v>0</v>
      </c>
      <c r="BI44" s="316">
        <v>0</v>
      </c>
      <c r="BJ44" s="316">
        <v>0</v>
      </c>
      <c r="BK44" s="316">
        <v>0</v>
      </c>
      <c r="BL44" s="316">
        <v>0</v>
      </c>
      <c r="BM44" s="316">
        <v>0</v>
      </c>
      <c r="BN44" s="316">
        <v>0</v>
      </c>
      <c r="BO44" s="316">
        <v>0</v>
      </c>
      <c r="BP44" s="316">
        <v>0</v>
      </c>
      <c r="BQ44" s="316">
        <v>0</v>
      </c>
    </row>
    <row r="45" spans="1:69">
      <c r="A45" s="312">
        <v>37</v>
      </c>
      <c r="B45" s="312" t="s">
        <v>21</v>
      </c>
      <c r="C45" s="312" t="s">
        <v>21</v>
      </c>
      <c r="D45" s="312" t="s">
        <v>21</v>
      </c>
      <c r="E45" s="347" t="s">
        <v>643</v>
      </c>
      <c r="F45" s="314" t="s">
        <v>35</v>
      </c>
      <c r="G45" s="312" t="s">
        <v>21</v>
      </c>
      <c r="H45" s="312" t="s">
        <v>21</v>
      </c>
      <c r="I45" s="312" t="s">
        <v>21</v>
      </c>
      <c r="J45" s="312" t="s">
        <v>21</v>
      </c>
      <c r="K45" s="315" t="s">
        <v>21</v>
      </c>
      <c r="L45" s="315" t="s">
        <v>261</v>
      </c>
      <c r="M45" s="312" t="s">
        <v>236</v>
      </c>
      <c r="N45" s="316">
        <v>0</v>
      </c>
      <c r="O45" s="317">
        <v>0</v>
      </c>
      <c r="P45" s="317">
        <v>1</v>
      </c>
      <c r="Q45" s="317">
        <v>0</v>
      </c>
      <c r="R45" s="317">
        <v>0</v>
      </c>
      <c r="S45" s="317">
        <v>0</v>
      </c>
      <c r="T45" s="317">
        <v>0</v>
      </c>
      <c r="U45" s="317">
        <v>0</v>
      </c>
      <c r="V45" s="317">
        <v>0</v>
      </c>
      <c r="W45" s="317">
        <v>0</v>
      </c>
      <c r="X45" s="317">
        <v>0</v>
      </c>
      <c r="Y45" s="317">
        <v>0</v>
      </c>
      <c r="Z45" s="317">
        <v>0</v>
      </c>
      <c r="AA45" s="317">
        <v>1</v>
      </c>
      <c r="AB45" s="318">
        <v>0</v>
      </c>
      <c r="AC45" s="318">
        <v>1623.6518519089789</v>
      </c>
      <c r="AD45" s="318">
        <v>1623.6518519089789</v>
      </c>
      <c r="AE45" s="318">
        <v>1623.6518519089789</v>
      </c>
      <c r="AF45" s="348" t="s">
        <v>532</v>
      </c>
      <c r="AG45" s="312" t="s">
        <v>475</v>
      </c>
      <c r="AH45" s="312" t="s">
        <v>302</v>
      </c>
      <c r="AI45" s="312" t="s">
        <v>479</v>
      </c>
      <c r="AJ45" s="312">
        <v>683</v>
      </c>
      <c r="AK45" s="316" t="s">
        <v>33</v>
      </c>
      <c r="AL45" s="348" t="s">
        <v>309</v>
      </c>
      <c r="AM45" s="313" t="s">
        <v>640</v>
      </c>
      <c r="AN45" s="346" t="s">
        <v>552</v>
      </c>
      <c r="AO45" s="346" t="s">
        <v>551</v>
      </c>
      <c r="AP45" s="316">
        <v>0</v>
      </c>
      <c r="AQ45" s="316">
        <v>0</v>
      </c>
      <c r="AR45" s="316">
        <v>0</v>
      </c>
      <c r="AS45" s="316">
        <v>0</v>
      </c>
      <c r="AT45" s="316">
        <v>0</v>
      </c>
      <c r="AU45" s="316">
        <v>0</v>
      </c>
      <c r="AV45" s="316">
        <v>0</v>
      </c>
      <c r="AW45" s="316">
        <v>0</v>
      </c>
      <c r="AX45" s="316">
        <v>0</v>
      </c>
      <c r="AY45" s="316">
        <v>0</v>
      </c>
      <c r="AZ45" s="316">
        <v>0</v>
      </c>
      <c r="BA45" s="316">
        <v>0</v>
      </c>
      <c r="BB45" s="316">
        <v>0</v>
      </c>
      <c r="BC45" s="316">
        <v>0</v>
      </c>
      <c r="BD45" s="316">
        <v>0</v>
      </c>
      <c r="BE45" s="316">
        <v>0</v>
      </c>
      <c r="BF45" s="316">
        <v>0</v>
      </c>
      <c r="BG45" s="316">
        <v>0</v>
      </c>
      <c r="BH45" s="316">
        <v>0</v>
      </c>
      <c r="BI45" s="316">
        <v>0</v>
      </c>
      <c r="BJ45" s="316">
        <v>0</v>
      </c>
      <c r="BK45" s="316">
        <v>0</v>
      </c>
      <c r="BL45" s="316">
        <v>0</v>
      </c>
      <c r="BM45" s="316">
        <v>0</v>
      </c>
      <c r="BN45" s="316">
        <v>0</v>
      </c>
      <c r="BO45" s="316">
        <v>0</v>
      </c>
      <c r="BP45" s="316">
        <v>0</v>
      </c>
      <c r="BQ45" s="316">
        <v>0</v>
      </c>
    </row>
    <row r="46" spans="1:69">
      <c r="A46" s="312">
        <v>38</v>
      </c>
      <c r="B46" s="312" t="s">
        <v>21</v>
      </c>
      <c r="C46" s="312" t="s">
        <v>21</v>
      </c>
      <c r="D46" s="312" t="s">
        <v>21</v>
      </c>
      <c r="E46" s="313" t="s">
        <v>644</v>
      </c>
      <c r="F46" s="314" t="s">
        <v>35</v>
      </c>
      <c r="G46" s="312" t="s">
        <v>21</v>
      </c>
      <c r="H46" s="312" t="s">
        <v>21</v>
      </c>
      <c r="I46" s="312" t="s">
        <v>21</v>
      </c>
      <c r="J46" s="312" t="s">
        <v>21</v>
      </c>
      <c r="K46" s="315" t="s">
        <v>21</v>
      </c>
      <c r="L46" s="315" t="s">
        <v>261</v>
      </c>
      <c r="M46" s="312" t="s">
        <v>236</v>
      </c>
      <c r="N46" s="316">
        <v>0</v>
      </c>
      <c r="O46" s="317">
        <v>0</v>
      </c>
      <c r="P46" s="317">
        <v>5</v>
      </c>
      <c r="Q46" s="317">
        <v>0</v>
      </c>
      <c r="R46" s="317">
        <v>0</v>
      </c>
      <c r="S46" s="317">
        <v>0</v>
      </c>
      <c r="T46" s="317">
        <v>0</v>
      </c>
      <c r="U46" s="317">
        <v>0</v>
      </c>
      <c r="V46" s="317">
        <v>0</v>
      </c>
      <c r="W46" s="317">
        <v>0</v>
      </c>
      <c r="X46" s="317">
        <v>0</v>
      </c>
      <c r="Y46" s="317">
        <v>0</v>
      </c>
      <c r="Z46" s="317">
        <v>0</v>
      </c>
      <c r="AA46" s="317">
        <v>5</v>
      </c>
      <c r="AB46" s="318">
        <v>0</v>
      </c>
      <c r="AC46" s="318">
        <v>1044.5648546193231</v>
      </c>
      <c r="AD46" s="318">
        <v>5222.8242730966158</v>
      </c>
      <c r="AE46" s="318">
        <v>5222.8242730966158</v>
      </c>
      <c r="AF46" s="316" t="s">
        <v>532</v>
      </c>
      <c r="AG46" s="312" t="s">
        <v>475</v>
      </c>
      <c r="AH46" s="312" t="s">
        <v>302</v>
      </c>
      <c r="AI46" s="312" t="s">
        <v>479</v>
      </c>
      <c r="AJ46" s="312">
        <v>683</v>
      </c>
      <c r="AK46" s="316" t="s">
        <v>33</v>
      </c>
      <c r="AL46" s="316" t="s">
        <v>309</v>
      </c>
      <c r="AM46" s="313" t="s">
        <v>640</v>
      </c>
      <c r="AN46" s="346" t="s">
        <v>552</v>
      </c>
      <c r="AO46" s="347" t="s">
        <v>551</v>
      </c>
      <c r="AP46" s="316">
        <v>0</v>
      </c>
      <c r="AQ46" s="316">
        <v>0</v>
      </c>
      <c r="AR46" s="316">
        <v>0</v>
      </c>
      <c r="AS46" s="316">
        <v>0</v>
      </c>
      <c r="AT46" s="316">
        <v>0</v>
      </c>
      <c r="AU46" s="316">
        <v>0</v>
      </c>
      <c r="AV46" s="316">
        <v>0</v>
      </c>
      <c r="AW46" s="316">
        <v>0</v>
      </c>
      <c r="AX46" s="316">
        <v>0</v>
      </c>
      <c r="AY46" s="316">
        <v>0</v>
      </c>
      <c r="AZ46" s="316">
        <v>0</v>
      </c>
      <c r="BA46" s="316">
        <v>0</v>
      </c>
      <c r="BB46" s="316">
        <v>0</v>
      </c>
      <c r="BC46" s="316">
        <v>0</v>
      </c>
      <c r="BD46" s="316">
        <v>0</v>
      </c>
      <c r="BE46" s="316">
        <v>0</v>
      </c>
      <c r="BF46" s="316">
        <v>0</v>
      </c>
      <c r="BG46" s="316">
        <v>0</v>
      </c>
      <c r="BH46" s="316">
        <v>0</v>
      </c>
      <c r="BI46" s="316">
        <v>0</v>
      </c>
      <c r="BJ46" s="316">
        <v>0</v>
      </c>
      <c r="BK46" s="316">
        <v>0</v>
      </c>
      <c r="BL46" s="316">
        <v>0</v>
      </c>
      <c r="BM46" s="316">
        <v>0</v>
      </c>
      <c r="BN46" s="316">
        <v>0</v>
      </c>
      <c r="BO46" s="316">
        <v>0</v>
      </c>
      <c r="BP46" s="316">
        <v>0</v>
      </c>
      <c r="BQ46" s="316">
        <v>0</v>
      </c>
    </row>
    <row r="47" spans="1:69">
      <c r="A47" s="312">
        <v>39</v>
      </c>
      <c r="B47" s="312" t="s">
        <v>21</v>
      </c>
      <c r="C47" s="312" t="s">
        <v>21</v>
      </c>
      <c r="D47" s="312" t="s">
        <v>21</v>
      </c>
      <c r="E47" s="347" t="s">
        <v>645</v>
      </c>
      <c r="F47" s="314" t="s">
        <v>35</v>
      </c>
      <c r="G47" s="312" t="s">
        <v>21</v>
      </c>
      <c r="H47" s="312" t="s">
        <v>21</v>
      </c>
      <c r="I47" s="312" t="s">
        <v>21</v>
      </c>
      <c r="J47" s="312" t="s">
        <v>21</v>
      </c>
      <c r="K47" s="315" t="s">
        <v>21</v>
      </c>
      <c r="L47" s="315" t="s">
        <v>261</v>
      </c>
      <c r="M47" s="312" t="s">
        <v>236</v>
      </c>
      <c r="N47" s="316">
        <v>0</v>
      </c>
      <c r="O47" s="317">
        <v>0</v>
      </c>
      <c r="P47" s="317">
        <v>10</v>
      </c>
      <c r="Q47" s="317">
        <v>0</v>
      </c>
      <c r="R47" s="317">
        <v>0</v>
      </c>
      <c r="S47" s="317">
        <v>0</v>
      </c>
      <c r="T47" s="317">
        <v>0</v>
      </c>
      <c r="U47" s="317">
        <v>0</v>
      </c>
      <c r="V47" s="317">
        <v>0</v>
      </c>
      <c r="W47" s="317">
        <v>0</v>
      </c>
      <c r="X47" s="317">
        <v>0</v>
      </c>
      <c r="Y47" s="317">
        <v>0</v>
      </c>
      <c r="Z47" s="317">
        <v>0</v>
      </c>
      <c r="AA47" s="317">
        <v>10</v>
      </c>
      <c r="AB47" s="318">
        <v>0</v>
      </c>
      <c r="AC47" s="318">
        <v>2147.8229222103023</v>
      </c>
      <c r="AD47" s="318">
        <v>21478.229222103022</v>
      </c>
      <c r="AE47" s="318">
        <v>21478.229222103022</v>
      </c>
      <c r="AF47" s="316" t="s">
        <v>532</v>
      </c>
      <c r="AG47" s="312" t="s">
        <v>475</v>
      </c>
      <c r="AH47" s="312" t="s">
        <v>302</v>
      </c>
      <c r="AI47" s="312" t="s">
        <v>479</v>
      </c>
      <c r="AJ47" s="312">
        <v>683</v>
      </c>
      <c r="AK47" s="316" t="s">
        <v>33</v>
      </c>
      <c r="AL47" s="316" t="s">
        <v>309</v>
      </c>
      <c r="AM47" s="313" t="s">
        <v>640</v>
      </c>
      <c r="AN47" s="346" t="s">
        <v>552</v>
      </c>
      <c r="AO47" s="346" t="s">
        <v>551</v>
      </c>
      <c r="AP47" s="316">
        <v>0</v>
      </c>
      <c r="AQ47" s="316">
        <v>0</v>
      </c>
      <c r="AR47" s="316">
        <v>0</v>
      </c>
      <c r="AS47" s="316">
        <v>0</v>
      </c>
      <c r="AT47" s="316">
        <v>0</v>
      </c>
      <c r="AU47" s="316">
        <v>0</v>
      </c>
      <c r="AV47" s="316">
        <v>0</v>
      </c>
      <c r="AW47" s="316">
        <v>0</v>
      </c>
      <c r="AX47" s="316">
        <v>0</v>
      </c>
      <c r="AY47" s="316">
        <v>0</v>
      </c>
      <c r="AZ47" s="316">
        <v>0</v>
      </c>
      <c r="BA47" s="316">
        <v>0</v>
      </c>
      <c r="BB47" s="316">
        <v>0</v>
      </c>
      <c r="BC47" s="316">
        <v>0</v>
      </c>
      <c r="BD47" s="316">
        <v>0</v>
      </c>
      <c r="BE47" s="316">
        <v>0</v>
      </c>
      <c r="BF47" s="316">
        <v>0</v>
      </c>
      <c r="BG47" s="316">
        <v>0</v>
      </c>
      <c r="BH47" s="316">
        <v>0</v>
      </c>
      <c r="BI47" s="316">
        <v>0</v>
      </c>
      <c r="BJ47" s="316">
        <v>0</v>
      </c>
      <c r="BK47" s="316">
        <v>0</v>
      </c>
      <c r="BL47" s="316">
        <v>0</v>
      </c>
      <c r="BM47" s="316">
        <v>0</v>
      </c>
      <c r="BN47" s="316">
        <v>0</v>
      </c>
      <c r="BO47" s="316">
        <v>0</v>
      </c>
      <c r="BP47" s="316">
        <v>0</v>
      </c>
      <c r="BQ47" s="316">
        <v>0</v>
      </c>
    </row>
    <row r="48" spans="1:69">
      <c r="A48" s="312">
        <v>40</v>
      </c>
      <c r="B48" s="312" t="s">
        <v>21</v>
      </c>
      <c r="C48" s="312" t="s">
        <v>21</v>
      </c>
      <c r="D48" s="312" t="s">
        <v>21</v>
      </c>
      <c r="E48" s="347" t="s">
        <v>646</v>
      </c>
      <c r="F48" s="314" t="s">
        <v>35</v>
      </c>
      <c r="G48" s="312" t="s">
        <v>21</v>
      </c>
      <c r="H48" s="312" t="s">
        <v>21</v>
      </c>
      <c r="I48" s="312" t="s">
        <v>21</v>
      </c>
      <c r="J48" s="312" t="s">
        <v>21</v>
      </c>
      <c r="K48" s="315" t="s">
        <v>21</v>
      </c>
      <c r="L48" s="315" t="s">
        <v>261</v>
      </c>
      <c r="M48" s="312" t="s">
        <v>236</v>
      </c>
      <c r="N48" s="316">
        <v>0</v>
      </c>
      <c r="O48" s="317">
        <v>0</v>
      </c>
      <c r="P48" s="317">
        <v>10</v>
      </c>
      <c r="Q48" s="317">
        <v>0</v>
      </c>
      <c r="R48" s="317">
        <v>0</v>
      </c>
      <c r="S48" s="317">
        <v>0</v>
      </c>
      <c r="T48" s="317">
        <v>0</v>
      </c>
      <c r="U48" s="317">
        <v>0</v>
      </c>
      <c r="V48" s="317">
        <v>0</v>
      </c>
      <c r="W48" s="317">
        <v>0</v>
      </c>
      <c r="X48" s="317">
        <v>0</v>
      </c>
      <c r="Y48" s="317">
        <v>0</v>
      </c>
      <c r="Z48" s="317">
        <v>0</v>
      </c>
      <c r="AA48" s="317">
        <v>10</v>
      </c>
      <c r="AB48" s="318">
        <v>0</v>
      </c>
      <c r="AC48" s="318">
        <v>2112.3745460591044</v>
      </c>
      <c r="AD48" s="318">
        <v>21123.745460591046</v>
      </c>
      <c r="AE48" s="318">
        <v>21123.745460591043</v>
      </c>
      <c r="AF48" s="316" t="s">
        <v>532</v>
      </c>
      <c r="AG48" s="312" t="s">
        <v>475</v>
      </c>
      <c r="AH48" s="312" t="s">
        <v>302</v>
      </c>
      <c r="AI48" s="312" t="s">
        <v>479</v>
      </c>
      <c r="AJ48" s="312">
        <v>683</v>
      </c>
      <c r="AK48" s="316" t="s">
        <v>33</v>
      </c>
      <c r="AL48" s="316" t="s">
        <v>309</v>
      </c>
      <c r="AM48" s="313" t="s">
        <v>640</v>
      </c>
      <c r="AN48" s="346" t="s">
        <v>552</v>
      </c>
      <c r="AO48" s="346" t="s">
        <v>551</v>
      </c>
      <c r="AP48" s="316">
        <v>0</v>
      </c>
      <c r="AQ48" s="316">
        <v>0</v>
      </c>
      <c r="AR48" s="316">
        <v>0</v>
      </c>
      <c r="AS48" s="316">
        <v>0</v>
      </c>
      <c r="AT48" s="316">
        <v>0</v>
      </c>
      <c r="AU48" s="316">
        <v>0</v>
      </c>
      <c r="AV48" s="316">
        <v>0</v>
      </c>
      <c r="AW48" s="316">
        <v>0</v>
      </c>
      <c r="AX48" s="316">
        <v>0</v>
      </c>
      <c r="AY48" s="316">
        <v>0</v>
      </c>
      <c r="AZ48" s="316">
        <v>0</v>
      </c>
      <c r="BA48" s="316">
        <v>0</v>
      </c>
      <c r="BB48" s="316">
        <v>0</v>
      </c>
      <c r="BC48" s="316">
        <v>0</v>
      </c>
      <c r="BD48" s="316">
        <v>0</v>
      </c>
      <c r="BE48" s="316">
        <v>0</v>
      </c>
      <c r="BF48" s="316">
        <v>0</v>
      </c>
      <c r="BG48" s="316">
        <v>0</v>
      </c>
      <c r="BH48" s="316">
        <v>0</v>
      </c>
      <c r="BI48" s="316">
        <v>0</v>
      </c>
      <c r="BJ48" s="316">
        <v>0</v>
      </c>
      <c r="BK48" s="316">
        <v>0</v>
      </c>
      <c r="BL48" s="316">
        <v>0</v>
      </c>
      <c r="BM48" s="316">
        <v>0</v>
      </c>
      <c r="BN48" s="316">
        <v>0</v>
      </c>
      <c r="BO48" s="316">
        <v>0</v>
      </c>
      <c r="BP48" s="316">
        <v>0</v>
      </c>
      <c r="BQ48" s="316">
        <v>0</v>
      </c>
    </row>
    <row r="49" spans="1:69">
      <c r="A49" s="312">
        <v>41</v>
      </c>
      <c r="B49" s="312" t="s">
        <v>21</v>
      </c>
      <c r="C49" s="312" t="s">
        <v>21</v>
      </c>
      <c r="D49" s="312" t="s">
        <v>21</v>
      </c>
      <c r="E49" s="313" t="s">
        <v>231</v>
      </c>
      <c r="F49" s="314" t="s">
        <v>35</v>
      </c>
      <c r="G49" s="312" t="s">
        <v>21</v>
      </c>
      <c r="H49" s="312" t="s">
        <v>21</v>
      </c>
      <c r="I49" s="312" t="s">
        <v>21</v>
      </c>
      <c r="J49" s="312" t="s">
        <v>21</v>
      </c>
      <c r="K49" s="315" t="s">
        <v>21</v>
      </c>
      <c r="L49" s="315" t="s">
        <v>261</v>
      </c>
      <c r="M49" s="312" t="s">
        <v>236</v>
      </c>
      <c r="N49" s="316">
        <v>0</v>
      </c>
      <c r="O49" s="317">
        <v>0</v>
      </c>
      <c r="P49" s="317">
        <v>7</v>
      </c>
      <c r="Q49" s="317">
        <v>0</v>
      </c>
      <c r="R49" s="317">
        <v>0</v>
      </c>
      <c r="S49" s="317">
        <v>0</v>
      </c>
      <c r="T49" s="317">
        <v>0</v>
      </c>
      <c r="U49" s="317">
        <v>0</v>
      </c>
      <c r="V49" s="317">
        <v>0</v>
      </c>
      <c r="W49" s="317">
        <v>0</v>
      </c>
      <c r="X49" s="317">
        <v>0</v>
      </c>
      <c r="Y49" s="317">
        <v>0</v>
      </c>
      <c r="Z49" s="317">
        <v>0</v>
      </c>
      <c r="AA49" s="317">
        <v>7</v>
      </c>
      <c r="AB49" s="318">
        <v>0</v>
      </c>
      <c r="AC49" s="318">
        <v>383.53980753755394</v>
      </c>
      <c r="AD49" s="318">
        <v>2684.7786527628778</v>
      </c>
      <c r="AE49" s="318">
        <v>2684.7786527628778</v>
      </c>
      <c r="AF49" s="316" t="s">
        <v>532</v>
      </c>
      <c r="AG49" s="312" t="s">
        <v>475</v>
      </c>
      <c r="AH49" s="312" t="s">
        <v>302</v>
      </c>
      <c r="AI49" s="312" t="s">
        <v>479</v>
      </c>
      <c r="AJ49" s="312">
        <v>683</v>
      </c>
      <c r="AK49" s="316" t="s">
        <v>33</v>
      </c>
      <c r="AL49" s="316" t="s">
        <v>309</v>
      </c>
      <c r="AM49" s="313" t="s">
        <v>640</v>
      </c>
      <c r="AN49" s="346" t="s">
        <v>552</v>
      </c>
      <c r="AO49" s="346" t="s">
        <v>551</v>
      </c>
      <c r="AP49" s="316">
        <v>0</v>
      </c>
      <c r="AQ49" s="316">
        <v>0</v>
      </c>
      <c r="AR49" s="316">
        <v>0</v>
      </c>
      <c r="AS49" s="316">
        <v>0</v>
      </c>
      <c r="AT49" s="316">
        <v>0</v>
      </c>
      <c r="AU49" s="316">
        <v>0</v>
      </c>
      <c r="AV49" s="316">
        <v>0</v>
      </c>
      <c r="AW49" s="316">
        <v>0</v>
      </c>
      <c r="AX49" s="316">
        <v>0</v>
      </c>
      <c r="AY49" s="316">
        <v>0</v>
      </c>
      <c r="AZ49" s="316">
        <v>0</v>
      </c>
      <c r="BA49" s="316">
        <v>0</v>
      </c>
      <c r="BB49" s="316">
        <v>0</v>
      </c>
      <c r="BC49" s="316">
        <v>0</v>
      </c>
      <c r="BD49" s="316">
        <v>0</v>
      </c>
      <c r="BE49" s="316">
        <v>0</v>
      </c>
      <c r="BF49" s="316">
        <v>0</v>
      </c>
      <c r="BG49" s="316">
        <v>0</v>
      </c>
      <c r="BH49" s="316">
        <v>0</v>
      </c>
      <c r="BI49" s="316">
        <v>0</v>
      </c>
      <c r="BJ49" s="316">
        <v>0</v>
      </c>
      <c r="BK49" s="316">
        <v>0</v>
      </c>
      <c r="BL49" s="316">
        <v>0</v>
      </c>
      <c r="BM49" s="316">
        <v>0</v>
      </c>
      <c r="BN49" s="316">
        <v>0</v>
      </c>
      <c r="BO49" s="316">
        <v>0</v>
      </c>
      <c r="BP49" s="316">
        <v>0</v>
      </c>
      <c r="BQ49" s="316">
        <v>0</v>
      </c>
    </row>
    <row r="50" spans="1:69">
      <c r="A50" s="312">
        <v>42</v>
      </c>
      <c r="B50" s="312" t="s">
        <v>21</v>
      </c>
      <c r="C50" s="312" t="s">
        <v>21</v>
      </c>
      <c r="D50" s="312" t="s">
        <v>21</v>
      </c>
      <c r="E50" s="347" t="s">
        <v>647</v>
      </c>
      <c r="F50" s="314" t="s">
        <v>35</v>
      </c>
      <c r="G50" s="312" t="s">
        <v>21</v>
      </c>
      <c r="H50" s="312" t="s">
        <v>21</v>
      </c>
      <c r="I50" s="312" t="s">
        <v>21</v>
      </c>
      <c r="J50" s="312" t="s">
        <v>21</v>
      </c>
      <c r="K50" s="315" t="s">
        <v>21</v>
      </c>
      <c r="L50" s="315" t="s">
        <v>261</v>
      </c>
      <c r="M50" s="312" t="s">
        <v>236</v>
      </c>
      <c r="N50" s="316">
        <v>0</v>
      </c>
      <c r="O50" s="317">
        <v>0</v>
      </c>
      <c r="P50" s="317">
        <v>28</v>
      </c>
      <c r="Q50" s="317">
        <v>0</v>
      </c>
      <c r="R50" s="317">
        <v>0</v>
      </c>
      <c r="S50" s="317">
        <v>0</v>
      </c>
      <c r="T50" s="317">
        <v>0</v>
      </c>
      <c r="U50" s="317">
        <v>0</v>
      </c>
      <c r="V50" s="317">
        <v>0</v>
      </c>
      <c r="W50" s="317">
        <v>0</v>
      </c>
      <c r="X50" s="317">
        <v>0</v>
      </c>
      <c r="Y50" s="317">
        <v>0</v>
      </c>
      <c r="Z50" s="317">
        <v>0</v>
      </c>
      <c r="AA50" s="317">
        <v>28</v>
      </c>
      <c r="AB50" s="318">
        <v>0</v>
      </c>
      <c r="AC50" s="318">
        <v>184.21533180212828</v>
      </c>
      <c r="AD50" s="318">
        <v>5158.0292904595917</v>
      </c>
      <c r="AE50" s="318">
        <v>5158.0292904595917</v>
      </c>
      <c r="AF50" s="316" t="s">
        <v>532</v>
      </c>
      <c r="AG50" s="312" t="s">
        <v>475</v>
      </c>
      <c r="AH50" s="312" t="s">
        <v>302</v>
      </c>
      <c r="AI50" s="312" t="s">
        <v>479</v>
      </c>
      <c r="AJ50" s="312">
        <v>683</v>
      </c>
      <c r="AK50" s="316" t="s">
        <v>33</v>
      </c>
      <c r="AL50" s="316" t="s">
        <v>309</v>
      </c>
      <c r="AM50" s="313" t="s">
        <v>640</v>
      </c>
      <c r="AN50" s="346" t="s">
        <v>552</v>
      </c>
      <c r="AO50" s="346" t="s">
        <v>551</v>
      </c>
      <c r="AP50" s="316">
        <v>0</v>
      </c>
      <c r="AQ50" s="316">
        <v>0</v>
      </c>
      <c r="AR50" s="316">
        <v>0</v>
      </c>
      <c r="AS50" s="316">
        <v>0</v>
      </c>
      <c r="AT50" s="316">
        <v>0</v>
      </c>
      <c r="AU50" s="316">
        <v>0</v>
      </c>
      <c r="AV50" s="316">
        <v>0</v>
      </c>
      <c r="AW50" s="316">
        <v>0</v>
      </c>
      <c r="AX50" s="316">
        <v>0</v>
      </c>
      <c r="AY50" s="316">
        <v>0</v>
      </c>
      <c r="AZ50" s="316">
        <v>0</v>
      </c>
      <c r="BA50" s="316">
        <v>0</v>
      </c>
      <c r="BB50" s="316">
        <v>0</v>
      </c>
      <c r="BC50" s="316">
        <v>0</v>
      </c>
      <c r="BD50" s="316">
        <v>0</v>
      </c>
      <c r="BE50" s="316">
        <v>0</v>
      </c>
      <c r="BF50" s="316">
        <v>0</v>
      </c>
      <c r="BG50" s="316">
        <v>0</v>
      </c>
      <c r="BH50" s="316">
        <v>0</v>
      </c>
      <c r="BI50" s="316">
        <v>0</v>
      </c>
      <c r="BJ50" s="316">
        <v>0</v>
      </c>
      <c r="BK50" s="316">
        <v>0</v>
      </c>
      <c r="BL50" s="316">
        <v>0</v>
      </c>
      <c r="BM50" s="316">
        <v>0</v>
      </c>
      <c r="BN50" s="316">
        <v>0</v>
      </c>
      <c r="BO50" s="316">
        <v>0</v>
      </c>
      <c r="BP50" s="316">
        <v>0</v>
      </c>
      <c r="BQ50" s="316">
        <v>0</v>
      </c>
    </row>
    <row r="51" spans="1:69">
      <c r="A51" s="312">
        <v>43</v>
      </c>
      <c r="B51" s="312" t="s">
        <v>21</v>
      </c>
      <c r="C51" s="312" t="s">
        <v>21</v>
      </c>
      <c r="D51" s="312" t="s">
        <v>21</v>
      </c>
      <c r="E51" s="347" t="s">
        <v>648</v>
      </c>
      <c r="F51" s="314" t="s">
        <v>35</v>
      </c>
      <c r="G51" s="312" t="s">
        <v>21</v>
      </c>
      <c r="H51" s="312" t="s">
        <v>21</v>
      </c>
      <c r="I51" s="312" t="s">
        <v>21</v>
      </c>
      <c r="J51" s="312" t="s">
        <v>21</v>
      </c>
      <c r="K51" s="315" t="s">
        <v>21</v>
      </c>
      <c r="L51" s="315" t="s">
        <v>261</v>
      </c>
      <c r="M51" s="312" t="s">
        <v>236</v>
      </c>
      <c r="N51" s="316">
        <v>0</v>
      </c>
      <c r="O51" s="317">
        <v>0</v>
      </c>
      <c r="P51" s="317">
        <v>29</v>
      </c>
      <c r="Q51" s="317">
        <v>0</v>
      </c>
      <c r="R51" s="317">
        <v>0</v>
      </c>
      <c r="S51" s="317">
        <v>0</v>
      </c>
      <c r="T51" s="317">
        <v>0</v>
      </c>
      <c r="U51" s="317">
        <v>0</v>
      </c>
      <c r="V51" s="317">
        <v>0</v>
      </c>
      <c r="W51" s="317">
        <v>0</v>
      </c>
      <c r="X51" s="317">
        <v>0</v>
      </c>
      <c r="Y51" s="317">
        <v>0</v>
      </c>
      <c r="Z51" s="317">
        <v>0</v>
      </c>
      <c r="AA51" s="317">
        <v>29</v>
      </c>
      <c r="AB51" s="318">
        <v>0</v>
      </c>
      <c r="AC51" s="318">
        <v>260.05161192887186</v>
      </c>
      <c r="AD51" s="318">
        <v>7541.4967459372838</v>
      </c>
      <c r="AE51" s="318">
        <v>7541.4967459372838</v>
      </c>
      <c r="AF51" s="316" t="s">
        <v>532</v>
      </c>
      <c r="AG51" s="312" t="s">
        <v>475</v>
      </c>
      <c r="AH51" s="312" t="s">
        <v>302</v>
      </c>
      <c r="AI51" s="312" t="s">
        <v>479</v>
      </c>
      <c r="AJ51" s="312">
        <v>683</v>
      </c>
      <c r="AK51" s="316" t="s">
        <v>33</v>
      </c>
      <c r="AL51" s="316" t="s">
        <v>309</v>
      </c>
      <c r="AM51" s="313" t="s">
        <v>640</v>
      </c>
      <c r="AN51" s="346" t="s">
        <v>552</v>
      </c>
      <c r="AO51" s="346" t="s">
        <v>551</v>
      </c>
      <c r="AP51" s="316">
        <v>0</v>
      </c>
      <c r="AQ51" s="316">
        <v>0</v>
      </c>
      <c r="AR51" s="316">
        <v>0</v>
      </c>
      <c r="AS51" s="316">
        <v>0</v>
      </c>
      <c r="AT51" s="316">
        <v>0</v>
      </c>
      <c r="AU51" s="316">
        <v>0</v>
      </c>
      <c r="AV51" s="316">
        <v>0</v>
      </c>
      <c r="AW51" s="316">
        <v>0</v>
      </c>
      <c r="AX51" s="316">
        <v>0</v>
      </c>
      <c r="AY51" s="316">
        <v>0</v>
      </c>
      <c r="AZ51" s="316">
        <v>0</v>
      </c>
      <c r="BA51" s="316">
        <v>0</v>
      </c>
      <c r="BB51" s="316">
        <v>0</v>
      </c>
      <c r="BC51" s="316">
        <v>0</v>
      </c>
      <c r="BD51" s="316">
        <v>0</v>
      </c>
      <c r="BE51" s="316">
        <v>0</v>
      </c>
      <c r="BF51" s="316">
        <v>0</v>
      </c>
      <c r="BG51" s="316">
        <v>0</v>
      </c>
      <c r="BH51" s="316">
        <v>0</v>
      </c>
      <c r="BI51" s="316">
        <v>0</v>
      </c>
      <c r="BJ51" s="316">
        <v>0</v>
      </c>
      <c r="BK51" s="316">
        <v>0</v>
      </c>
      <c r="BL51" s="316">
        <v>0</v>
      </c>
      <c r="BM51" s="316">
        <v>0</v>
      </c>
      <c r="BN51" s="316">
        <v>0</v>
      </c>
      <c r="BO51" s="316">
        <v>0</v>
      </c>
      <c r="BP51" s="316">
        <v>0</v>
      </c>
      <c r="BQ51" s="316">
        <v>0</v>
      </c>
    </row>
    <row r="52" spans="1:69">
      <c r="A52" s="312">
        <v>44</v>
      </c>
      <c r="B52" s="312" t="s">
        <v>21</v>
      </c>
      <c r="C52" s="312" t="s">
        <v>21</v>
      </c>
      <c r="D52" s="312" t="s">
        <v>21</v>
      </c>
      <c r="E52" s="347" t="s">
        <v>310</v>
      </c>
      <c r="F52" s="314" t="s">
        <v>37</v>
      </c>
      <c r="G52" s="312" t="s">
        <v>21</v>
      </c>
      <c r="H52" s="312" t="s">
        <v>21</v>
      </c>
      <c r="I52" s="312" t="s">
        <v>21</v>
      </c>
      <c r="J52" s="312" t="s">
        <v>21</v>
      </c>
      <c r="K52" s="315" t="s">
        <v>21</v>
      </c>
      <c r="L52" s="351" t="s">
        <v>318</v>
      </c>
      <c r="M52" s="312" t="s">
        <v>236</v>
      </c>
      <c r="N52" s="316">
        <v>0</v>
      </c>
      <c r="O52" s="317">
        <v>12</v>
      </c>
      <c r="P52" s="317">
        <v>3</v>
      </c>
      <c r="Q52" s="317">
        <v>3</v>
      </c>
      <c r="R52" s="317">
        <v>3</v>
      </c>
      <c r="S52" s="317">
        <v>3</v>
      </c>
      <c r="T52" s="317">
        <v>3</v>
      </c>
      <c r="U52" s="317">
        <v>3</v>
      </c>
      <c r="V52" s="317">
        <v>3</v>
      </c>
      <c r="W52" s="317">
        <v>3</v>
      </c>
      <c r="X52" s="317">
        <v>3</v>
      </c>
      <c r="Y52" s="317">
        <v>3</v>
      </c>
      <c r="Z52" s="317">
        <v>3</v>
      </c>
      <c r="AA52" s="317">
        <v>45</v>
      </c>
      <c r="AB52" s="318">
        <v>0</v>
      </c>
      <c r="AC52" s="318">
        <v>5084.7457627118656</v>
      </c>
      <c r="AD52" s="318">
        <v>228813.55932203395</v>
      </c>
      <c r="AE52" s="318">
        <v>228813.55932203395</v>
      </c>
      <c r="AF52" s="343" t="s">
        <v>484</v>
      </c>
      <c r="AG52" s="312" t="s">
        <v>477</v>
      </c>
      <c r="AH52" s="312" t="s">
        <v>302</v>
      </c>
      <c r="AI52" s="312" t="s">
        <v>479</v>
      </c>
      <c r="AJ52" s="312">
        <v>683</v>
      </c>
      <c r="AK52" s="316" t="s">
        <v>36</v>
      </c>
      <c r="AL52" s="348" t="s">
        <v>795</v>
      </c>
      <c r="AM52" s="347" t="s">
        <v>296</v>
      </c>
      <c r="AN52" s="347" t="s">
        <v>602</v>
      </c>
      <c r="AO52" s="347" t="s">
        <v>815</v>
      </c>
      <c r="AP52" s="316">
        <v>0</v>
      </c>
      <c r="AQ52" s="316">
        <v>0</v>
      </c>
      <c r="AR52" s="316">
        <v>0</v>
      </c>
      <c r="AS52" s="316">
        <v>0</v>
      </c>
      <c r="AT52" s="316">
        <v>0</v>
      </c>
      <c r="AU52" s="316">
        <v>0</v>
      </c>
      <c r="AV52" s="316">
        <v>0</v>
      </c>
      <c r="AW52" s="316">
        <v>0</v>
      </c>
      <c r="AX52" s="316">
        <v>0</v>
      </c>
      <c r="AY52" s="316">
        <v>0</v>
      </c>
      <c r="AZ52" s="316">
        <v>0</v>
      </c>
      <c r="BA52" s="316">
        <v>0</v>
      </c>
      <c r="BB52" s="316">
        <v>0</v>
      </c>
      <c r="BC52" s="316">
        <v>0</v>
      </c>
      <c r="BD52" s="316">
        <v>0</v>
      </c>
      <c r="BE52" s="316">
        <v>0</v>
      </c>
      <c r="BF52" s="316">
        <v>0</v>
      </c>
      <c r="BG52" s="316">
        <v>0</v>
      </c>
      <c r="BH52" s="316">
        <v>0</v>
      </c>
      <c r="BI52" s="316">
        <v>0</v>
      </c>
      <c r="BJ52" s="316">
        <v>0</v>
      </c>
      <c r="BK52" s="316">
        <v>0</v>
      </c>
      <c r="BL52" s="316">
        <v>0</v>
      </c>
      <c r="BM52" s="316">
        <v>0</v>
      </c>
      <c r="BN52" s="316">
        <v>0</v>
      </c>
      <c r="BO52" s="316">
        <v>0</v>
      </c>
      <c r="BP52" s="316">
        <v>0</v>
      </c>
      <c r="BQ52" s="316">
        <v>0</v>
      </c>
    </row>
    <row r="53" spans="1:69">
      <c r="A53" s="312">
        <v>45</v>
      </c>
      <c r="B53" s="316"/>
      <c r="C53" s="316"/>
      <c r="D53" s="316"/>
      <c r="E53" s="347" t="s">
        <v>335</v>
      </c>
      <c r="F53" s="314" t="s">
        <v>39</v>
      </c>
      <c r="G53" s="312" t="s">
        <v>21</v>
      </c>
      <c r="H53" s="312" t="s">
        <v>21</v>
      </c>
      <c r="I53" s="312" t="s">
        <v>21</v>
      </c>
      <c r="J53" s="312" t="s">
        <v>21</v>
      </c>
      <c r="K53" s="315" t="s">
        <v>21</v>
      </c>
      <c r="L53" s="315" t="s">
        <v>318</v>
      </c>
      <c r="M53" s="312" t="s">
        <v>236</v>
      </c>
      <c r="N53" s="316">
        <v>0</v>
      </c>
      <c r="O53" s="317">
        <v>0</v>
      </c>
      <c r="P53" s="317">
        <v>0</v>
      </c>
      <c r="Q53" s="317">
        <v>0</v>
      </c>
      <c r="R53" s="317">
        <v>0</v>
      </c>
      <c r="S53" s="317">
        <v>0</v>
      </c>
      <c r="T53" s="317">
        <v>0</v>
      </c>
      <c r="U53" s="317">
        <v>0</v>
      </c>
      <c r="V53" s="317">
        <v>0</v>
      </c>
      <c r="W53" s="317">
        <v>0</v>
      </c>
      <c r="X53" s="317">
        <v>0</v>
      </c>
      <c r="Y53" s="317">
        <v>0</v>
      </c>
      <c r="Z53" s="317">
        <v>0</v>
      </c>
      <c r="AA53" s="317">
        <v>0</v>
      </c>
      <c r="AB53" s="318">
        <v>1</v>
      </c>
      <c r="AC53" s="318">
        <v>165238.93</v>
      </c>
      <c r="AD53" s="318">
        <v>0</v>
      </c>
      <c r="AE53" s="318">
        <v>165238.93</v>
      </c>
      <c r="AF53" s="316" t="s">
        <v>482</v>
      </c>
      <c r="AG53" s="312" t="s">
        <v>477</v>
      </c>
      <c r="AH53" s="312" t="s">
        <v>302</v>
      </c>
      <c r="AI53" s="312" t="s">
        <v>479</v>
      </c>
      <c r="AJ53" s="312">
        <v>683</v>
      </c>
      <c r="AK53" s="316" t="s">
        <v>38</v>
      </c>
      <c r="AL53" s="348" t="s">
        <v>335</v>
      </c>
      <c r="AM53" s="313" t="s">
        <v>640</v>
      </c>
      <c r="AN53" s="346" t="s">
        <v>600</v>
      </c>
      <c r="AO53" s="347" t="s">
        <v>816</v>
      </c>
      <c r="AP53" s="316">
        <v>0</v>
      </c>
      <c r="AQ53" s="316">
        <v>0</v>
      </c>
      <c r="AR53" s="316">
        <v>0</v>
      </c>
      <c r="AS53" s="316">
        <v>0</v>
      </c>
      <c r="AT53" s="316">
        <v>0</v>
      </c>
      <c r="AU53" s="316">
        <v>0</v>
      </c>
      <c r="AV53" s="316">
        <v>0</v>
      </c>
      <c r="AW53" s="316">
        <v>1</v>
      </c>
      <c r="AX53" s="316">
        <v>0</v>
      </c>
      <c r="AY53" s="316">
        <v>0</v>
      </c>
      <c r="AZ53" s="316">
        <v>0</v>
      </c>
      <c r="BA53" s="316">
        <v>0</v>
      </c>
      <c r="BB53" s="316">
        <v>1</v>
      </c>
      <c r="BC53" s="316">
        <v>0</v>
      </c>
      <c r="BD53" s="316">
        <v>0</v>
      </c>
      <c r="BE53" s="316">
        <v>0</v>
      </c>
      <c r="BF53" s="316">
        <v>0</v>
      </c>
      <c r="BG53" s="316">
        <v>0</v>
      </c>
      <c r="BH53" s="316">
        <v>0</v>
      </c>
      <c r="BI53" s="316">
        <v>0</v>
      </c>
      <c r="BJ53" s="316">
        <v>0</v>
      </c>
      <c r="BK53" s="316">
        <v>0</v>
      </c>
      <c r="BL53" s="316">
        <v>0</v>
      </c>
      <c r="BM53" s="316">
        <v>0</v>
      </c>
      <c r="BN53" s="316">
        <v>0</v>
      </c>
      <c r="BO53" s="316">
        <v>0</v>
      </c>
      <c r="BP53" s="316">
        <v>0</v>
      </c>
      <c r="BQ53" s="316">
        <v>0</v>
      </c>
    </row>
    <row r="54" spans="1:69">
      <c r="A54" s="312">
        <v>46</v>
      </c>
      <c r="B54" s="312" t="s">
        <v>21</v>
      </c>
      <c r="C54" s="312" t="s">
        <v>21</v>
      </c>
      <c r="D54" s="312" t="s">
        <v>21</v>
      </c>
      <c r="E54" s="347" t="s">
        <v>649</v>
      </c>
      <c r="F54" s="314" t="s">
        <v>41</v>
      </c>
      <c r="G54" s="312" t="s">
        <v>21</v>
      </c>
      <c r="H54" s="312" t="s">
        <v>21</v>
      </c>
      <c r="I54" s="312" t="s">
        <v>21</v>
      </c>
      <c r="J54" s="312" t="s">
        <v>21</v>
      </c>
      <c r="K54" s="315" t="s">
        <v>21</v>
      </c>
      <c r="L54" s="315" t="s">
        <v>318</v>
      </c>
      <c r="M54" s="312" t="s">
        <v>236</v>
      </c>
      <c r="N54" s="316">
        <v>0</v>
      </c>
      <c r="O54" s="317">
        <v>0</v>
      </c>
      <c r="P54" s="317">
        <v>0</v>
      </c>
      <c r="Q54" s="317">
        <v>0</v>
      </c>
      <c r="R54" s="317">
        <v>1</v>
      </c>
      <c r="S54" s="317">
        <v>1</v>
      </c>
      <c r="T54" s="317">
        <v>1</v>
      </c>
      <c r="U54" s="317">
        <v>1</v>
      </c>
      <c r="V54" s="317">
        <v>1</v>
      </c>
      <c r="W54" s="317">
        <v>1</v>
      </c>
      <c r="X54" s="317">
        <v>1</v>
      </c>
      <c r="Y54" s="317">
        <v>1</v>
      </c>
      <c r="Z54" s="317">
        <v>1</v>
      </c>
      <c r="AA54" s="317">
        <v>9</v>
      </c>
      <c r="AB54" s="318">
        <v>27</v>
      </c>
      <c r="AC54" s="318">
        <v>5407.3438097139733</v>
      </c>
      <c r="AD54" s="318">
        <v>48666.09428742576</v>
      </c>
      <c r="AE54" s="318">
        <v>194664.37714970304</v>
      </c>
      <c r="AF54" s="348" t="s">
        <v>749</v>
      </c>
      <c r="AG54" s="312" t="s">
        <v>477</v>
      </c>
      <c r="AH54" s="312" t="s">
        <v>302</v>
      </c>
      <c r="AI54" s="312" t="s">
        <v>479</v>
      </c>
      <c r="AJ54" s="312">
        <v>683</v>
      </c>
      <c r="AK54" s="316" t="s">
        <v>40</v>
      </c>
      <c r="AL54" s="348" t="s">
        <v>311</v>
      </c>
      <c r="AM54" s="347" t="s">
        <v>768</v>
      </c>
      <c r="AN54" s="346" t="s">
        <v>603</v>
      </c>
      <c r="AO54" s="347" t="s">
        <v>817</v>
      </c>
      <c r="AP54" s="316">
        <v>1</v>
      </c>
      <c r="AQ54" s="316">
        <v>1</v>
      </c>
      <c r="AR54" s="316">
        <v>1</v>
      </c>
      <c r="AS54" s="316">
        <v>1</v>
      </c>
      <c r="AT54" s="316">
        <v>1</v>
      </c>
      <c r="AU54" s="316">
        <v>1</v>
      </c>
      <c r="AV54" s="316">
        <v>1</v>
      </c>
      <c r="AW54" s="316">
        <v>1</v>
      </c>
      <c r="AX54" s="316">
        <v>1</v>
      </c>
      <c r="AY54" s="316">
        <v>1</v>
      </c>
      <c r="AZ54" s="316">
        <v>1</v>
      </c>
      <c r="BA54" s="316">
        <v>1</v>
      </c>
      <c r="BB54" s="316">
        <v>12</v>
      </c>
      <c r="BC54" s="316">
        <v>12</v>
      </c>
      <c r="BD54" s="316">
        <v>3</v>
      </c>
      <c r="BE54" s="316">
        <v>0</v>
      </c>
      <c r="BF54" s="316">
        <v>0</v>
      </c>
      <c r="BG54" s="316">
        <v>0</v>
      </c>
      <c r="BH54" s="316">
        <v>0</v>
      </c>
      <c r="BI54" s="316">
        <v>0</v>
      </c>
      <c r="BJ54" s="316">
        <v>0</v>
      </c>
      <c r="BK54" s="316">
        <v>0</v>
      </c>
      <c r="BL54" s="316">
        <v>0</v>
      </c>
      <c r="BM54" s="316">
        <v>0</v>
      </c>
      <c r="BN54" s="316">
        <v>0</v>
      </c>
      <c r="BO54" s="316">
        <v>0</v>
      </c>
      <c r="BP54" s="316">
        <v>0</v>
      </c>
      <c r="BQ54" s="316">
        <v>0</v>
      </c>
    </row>
    <row r="55" spans="1:69">
      <c r="A55" s="312">
        <v>47</v>
      </c>
      <c r="B55" s="312" t="s">
        <v>21</v>
      </c>
      <c r="C55" s="312" t="s">
        <v>21</v>
      </c>
      <c r="D55" s="312" t="s">
        <v>21</v>
      </c>
      <c r="E55" s="347" t="s">
        <v>650</v>
      </c>
      <c r="F55" s="314" t="s">
        <v>41</v>
      </c>
      <c r="G55" s="312" t="s">
        <v>21</v>
      </c>
      <c r="H55" s="312" t="s">
        <v>21</v>
      </c>
      <c r="I55" s="312" t="s">
        <v>21</v>
      </c>
      <c r="J55" s="312" t="s">
        <v>21</v>
      </c>
      <c r="K55" s="315" t="s">
        <v>21</v>
      </c>
      <c r="L55" s="315" t="s">
        <v>656</v>
      </c>
      <c r="M55" s="312" t="s">
        <v>236</v>
      </c>
      <c r="N55" s="316">
        <v>0</v>
      </c>
      <c r="O55" s="317">
        <v>0</v>
      </c>
      <c r="P55" s="317">
        <v>0</v>
      </c>
      <c r="Q55" s="317">
        <v>0</v>
      </c>
      <c r="R55" s="317">
        <v>0</v>
      </c>
      <c r="S55" s="317">
        <v>0</v>
      </c>
      <c r="T55" s="317">
        <v>0</v>
      </c>
      <c r="U55" s="317">
        <v>0</v>
      </c>
      <c r="V55" s="317">
        <v>0</v>
      </c>
      <c r="W55" s="317">
        <v>0</v>
      </c>
      <c r="X55" s="317">
        <v>0</v>
      </c>
      <c r="Y55" s="317">
        <v>1</v>
      </c>
      <c r="Z55" s="317">
        <v>0</v>
      </c>
      <c r="AA55" s="317">
        <v>1</v>
      </c>
      <c r="AB55" s="318">
        <v>0</v>
      </c>
      <c r="AC55" s="318">
        <v>10000</v>
      </c>
      <c r="AD55" s="318">
        <v>10000</v>
      </c>
      <c r="AE55" s="318">
        <v>10000</v>
      </c>
      <c r="AF55" s="316" t="s">
        <v>534</v>
      </c>
      <c r="AG55" s="312" t="s">
        <v>477</v>
      </c>
      <c r="AH55" s="312" t="s">
        <v>302</v>
      </c>
      <c r="AI55" s="312" t="s">
        <v>479</v>
      </c>
      <c r="AJ55" s="312">
        <v>683</v>
      </c>
      <c r="AK55" s="316" t="s">
        <v>42</v>
      </c>
      <c r="AL55" s="316" t="s">
        <v>650</v>
      </c>
      <c r="AM55" s="313" t="s">
        <v>768</v>
      </c>
      <c r="AN55" s="346" t="s">
        <v>604</v>
      </c>
      <c r="AO55" s="347" t="s">
        <v>817</v>
      </c>
      <c r="AP55" s="316">
        <v>0</v>
      </c>
      <c r="AQ55" s="316">
        <v>0</v>
      </c>
      <c r="AR55" s="316">
        <v>0</v>
      </c>
      <c r="AS55" s="316">
        <v>0</v>
      </c>
      <c r="AT55" s="316">
        <v>0</v>
      </c>
      <c r="AU55" s="316">
        <v>0</v>
      </c>
      <c r="AV55" s="316">
        <v>0</v>
      </c>
      <c r="AW55" s="316">
        <v>0</v>
      </c>
      <c r="AX55" s="316">
        <v>0</v>
      </c>
      <c r="AY55" s="316">
        <v>0</v>
      </c>
      <c r="AZ55" s="316">
        <v>0</v>
      </c>
      <c r="BA55" s="316">
        <v>0</v>
      </c>
      <c r="BB55" s="316">
        <v>0</v>
      </c>
      <c r="BC55" s="316">
        <v>0</v>
      </c>
      <c r="BD55" s="316">
        <v>0</v>
      </c>
      <c r="BE55" s="316">
        <v>0</v>
      </c>
      <c r="BF55" s="316">
        <v>0</v>
      </c>
      <c r="BG55" s="316">
        <v>0</v>
      </c>
      <c r="BH55" s="316">
        <v>0</v>
      </c>
      <c r="BI55" s="316">
        <v>0</v>
      </c>
      <c r="BJ55" s="316">
        <v>0</v>
      </c>
      <c r="BK55" s="316">
        <v>0</v>
      </c>
      <c r="BL55" s="316">
        <v>0</v>
      </c>
      <c r="BM55" s="316">
        <v>0</v>
      </c>
      <c r="BN55" s="316">
        <v>0</v>
      </c>
      <c r="BO55" s="316">
        <v>0</v>
      </c>
      <c r="BP55" s="316">
        <v>0</v>
      </c>
      <c r="BQ55" s="316">
        <v>0</v>
      </c>
    </row>
    <row r="56" spans="1:69">
      <c r="A56" s="312">
        <v>48</v>
      </c>
      <c r="B56" s="312" t="s">
        <v>21</v>
      </c>
      <c r="C56" s="312" t="s">
        <v>21</v>
      </c>
      <c r="D56" s="312" t="s">
        <v>21</v>
      </c>
      <c r="E56" s="347" t="s">
        <v>651</v>
      </c>
      <c r="F56" s="314" t="s">
        <v>35</v>
      </c>
      <c r="G56" s="312" t="s">
        <v>21</v>
      </c>
      <c r="H56" s="312" t="s">
        <v>21</v>
      </c>
      <c r="I56" s="312" t="s">
        <v>21</v>
      </c>
      <c r="J56" s="312" t="s">
        <v>21</v>
      </c>
      <c r="K56" s="315" t="s">
        <v>21</v>
      </c>
      <c r="L56" s="315" t="s">
        <v>261</v>
      </c>
      <c r="M56" s="312" t="s">
        <v>236</v>
      </c>
      <c r="N56" s="316">
        <v>0</v>
      </c>
      <c r="O56" s="317">
        <v>0</v>
      </c>
      <c r="P56" s="317">
        <v>3</v>
      </c>
      <c r="Q56" s="317">
        <v>0</v>
      </c>
      <c r="R56" s="317">
        <v>0</v>
      </c>
      <c r="S56" s="317">
        <v>0</v>
      </c>
      <c r="T56" s="317">
        <v>0</v>
      </c>
      <c r="U56" s="317">
        <v>0</v>
      </c>
      <c r="V56" s="317">
        <v>0</v>
      </c>
      <c r="W56" s="317">
        <v>0</v>
      </c>
      <c r="X56" s="317">
        <v>0</v>
      </c>
      <c r="Y56" s="317">
        <v>0</v>
      </c>
      <c r="Z56" s="317">
        <v>0</v>
      </c>
      <c r="AA56" s="317">
        <v>3</v>
      </c>
      <c r="AB56" s="318">
        <v>0</v>
      </c>
      <c r="AC56" s="318">
        <v>1492.0279634131364</v>
      </c>
      <c r="AD56" s="318">
        <v>4476.0838902394089</v>
      </c>
      <c r="AE56" s="318">
        <v>4476.0838902394089</v>
      </c>
      <c r="AF56" s="316" t="s">
        <v>532</v>
      </c>
      <c r="AG56" s="312" t="s">
        <v>475</v>
      </c>
      <c r="AH56" s="312" t="s">
        <v>302</v>
      </c>
      <c r="AI56" s="312" t="s">
        <v>479</v>
      </c>
      <c r="AJ56" s="312">
        <v>683</v>
      </c>
      <c r="AK56" s="316" t="s">
        <v>43</v>
      </c>
      <c r="AL56" s="348" t="s">
        <v>345</v>
      </c>
      <c r="AM56" s="313" t="s">
        <v>640</v>
      </c>
      <c r="AN56" s="347" t="s">
        <v>798</v>
      </c>
      <c r="AO56" s="313" t="s">
        <v>798</v>
      </c>
      <c r="AP56" s="316">
        <v>0</v>
      </c>
      <c r="AQ56" s="316">
        <v>0</v>
      </c>
      <c r="AR56" s="316">
        <v>0</v>
      </c>
      <c r="AS56" s="316">
        <v>0</v>
      </c>
      <c r="AT56" s="316">
        <v>0</v>
      </c>
      <c r="AU56" s="316">
        <v>0</v>
      </c>
      <c r="AV56" s="316">
        <v>0</v>
      </c>
      <c r="AW56" s="316">
        <v>0</v>
      </c>
      <c r="AX56" s="316">
        <v>0</v>
      </c>
      <c r="AY56" s="316">
        <v>0</v>
      </c>
      <c r="AZ56" s="316">
        <v>0</v>
      </c>
      <c r="BA56" s="316">
        <v>0</v>
      </c>
      <c r="BB56" s="316">
        <v>0</v>
      </c>
      <c r="BC56" s="316">
        <v>0</v>
      </c>
      <c r="BD56" s="316">
        <v>0</v>
      </c>
      <c r="BE56" s="316">
        <v>0</v>
      </c>
      <c r="BF56" s="316">
        <v>0</v>
      </c>
      <c r="BG56" s="316">
        <v>0</v>
      </c>
      <c r="BH56" s="316">
        <v>0</v>
      </c>
      <c r="BI56" s="316">
        <v>0</v>
      </c>
      <c r="BJ56" s="316">
        <v>0</v>
      </c>
      <c r="BK56" s="316">
        <v>0</v>
      </c>
      <c r="BL56" s="316">
        <v>0</v>
      </c>
      <c r="BM56" s="316">
        <v>0</v>
      </c>
      <c r="BN56" s="316">
        <v>0</v>
      </c>
      <c r="BO56" s="316">
        <v>0</v>
      </c>
      <c r="BP56" s="316">
        <v>0</v>
      </c>
      <c r="BQ56" s="316">
        <v>0</v>
      </c>
    </row>
    <row r="57" spans="1:69">
      <c r="A57" s="312">
        <v>49</v>
      </c>
      <c r="B57" s="312" t="s">
        <v>21</v>
      </c>
      <c r="C57" s="312" t="s">
        <v>21</v>
      </c>
      <c r="D57" s="312" t="s">
        <v>21</v>
      </c>
      <c r="E57" s="347" t="s">
        <v>346</v>
      </c>
      <c r="F57" s="314" t="s">
        <v>35</v>
      </c>
      <c r="G57" s="312" t="s">
        <v>21</v>
      </c>
      <c r="H57" s="312" t="s">
        <v>21</v>
      </c>
      <c r="I57" s="312" t="s">
        <v>21</v>
      </c>
      <c r="J57" s="312" t="s">
        <v>21</v>
      </c>
      <c r="K57" s="315" t="s">
        <v>21</v>
      </c>
      <c r="L57" s="315" t="s">
        <v>261</v>
      </c>
      <c r="M57" s="312" t="s">
        <v>236</v>
      </c>
      <c r="N57" s="316">
        <v>0</v>
      </c>
      <c r="O57" s="317">
        <v>0</v>
      </c>
      <c r="P57" s="317">
        <v>0</v>
      </c>
      <c r="Q57" s="317">
        <v>0</v>
      </c>
      <c r="R57" s="317">
        <v>0</v>
      </c>
      <c r="S57" s="317">
        <v>1</v>
      </c>
      <c r="T57" s="317">
        <v>0</v>
      </c>
      <c r="U57" s="317">
        <v>0</v>
      </c>
      <c r="V57" s="317">
        <v>0</v>
      </c>
      <c r="W57" s="317">
        <v>0</v>
      </c>
      <c r="X57" s="317">
        <v>0</v>
      </c>
      <c r="Y57" s="317">
        <v>0</v>
      </c>
      <c r="Z57" s="317">
        <v>0</v>
      </c>
      <c r="AA57" s="317">
        <v>1</v>
      </c>
      <c r="AB57" s="318">
        <v>0</v>
      </c>
      <c r="AC57" s="318">
        <v>116847.49506966764</v>
      </c>
      <c r="AD57" s="318">
        <v>116847.49506966764</v>
      </c>
      <c r="AE57" s="318">
        <v>116847.49506966764</v>
      </c>
      <c r="AF57" s="316" t="s">
        <v>532</v>
      </c>
      <c r="AG57" s="312" t="s">
        <v>475</v>
      </c>
      <c r="AH57" s="312" t="s">
        <v>302</v>
      </c>
      <c r="AI57" s="312" t="s">
        <v>479</v>
      </c>
      <c r="AJ57" s="312">
        <v>683</v>
      </c>
      <c r="AK57" s="316" t="s">
        <v>44</v>
      </c>
      <c r="AL57" s="316" t="s">
        <v>346</v>
      </c>
      <c r="AM57" s="313" t="s">
        <v>640</v>
      </c>
      <c r="AN57" s="313" t="s">
        <v>798</v>
      </c>
      <c r="AO57" s="313" t="s">
        <v>798</v>
      </c>
      <c r="AP57" s="316">
        <v>0</v>
      </c>
      <c r="AQ57" s="316">
        <v>0</v>
      </c>
      <c r="AR57" s="316">
        <v>0</v>
      </c>
      <c r="AS57" s="316">
        <v>0</v>
      </c>
      <c r="AT57" s="316">
        <v>0</v>
      </c>
      <c r="AU57" s="316">
        <v>0</v>
      </c>
      <c r="AV57" s="316">
        <v>0</v>
      </c>
      <c r="AW57" s="316">
        <v>0</v>
      </c>
      <c r="AX57" s="316">
        <v>0</v>
      </c>
      <c r="AY57" s="316">
        <v>0</v>
      </c>
      <c r="AZ57" s="316">
        <v>0</v>
      </c>
      <c r="BA57" s="316">
        <v>0</v>
      </c>
      <c r="BB57" s="316">
        <v>0</v>
      </c>
      <c r="BC57" s="316">
        <v>0</v>
      </c>
      <c r="BD57" s="316">
        <v>0</v>
      </c>
      <c r="BE57" s="316">
        <v>0</v>
      </c>
      <c r="BF57" s="316">
        <v>0</v>
      </c>
      <c r="BG57" s="316">
        <v>0</v>
      </c>
      <c r="BH57" s="316">
        <v>0</v>
      </c>
      <c r="BI57" s="316">
        <v>0</v>
      </c>
      <c r="BJ57" s="316">
        <v>0</v>
      </c>
      <c r="BK57" s="316">
        <v>0</v>
      </c>
      <c r="BL57" s="316">
        <v>0</v>
      </c>
      <c r="BM57" s="316">
        <v>0</v>
      </c>
      <c r="BN57" s="316">
        <v>0</v>
      </c>
      <c r="BO57" s="316">
        <v>0</v>
      </c>
      <c r="BP57" s="316">
        <v>0</v>
      </c>
      <c r="BQ57" s="316">
        <v>0</v>
      </c>
    </row>
    <row r="58" spans="1:69">
      <c r="A58" s="312">
        <v>50</v>
      </c>
      <c r="B58" s="312" t="s">
        <v>21</v>
      </c>
      <c r="C58" s="312" t="s">
        <v>21</v>
      </c>
      <c r="D58" s="312" t="s">
        <v>21</v>
      </c>
      <c r="E58" s="313" t="s">
        <v>47</v>
      </c>
      <c r="F58" s="314" t="s">
        <v>35</v>
      </c>
      <c r="G58" s="312" t="s">
        <v>21</v>
      </c>
      <c r="H58" s="312" t="s">
        <v>21</v>
      </c>
      <c r="I58" s="312" t="s">
        <v>21</v>
      </c>
      <c r="J58" s="312" t="s">
        <v>21</v>
      </c>
      <c r="K58" s="315" t="s">
        <v>21</v>
      </c>
      <c r="L58" s="315" t="s">
        <v>261</v>
      </c>
      <c r="M58" s="312" t="s">
        <v>236</v>
      </c>
      <c r="N58" s="316">
        <v>0</v>
      </c>
      <c r="O58" s="317">
        <v>0</v>
      </c>
      <c r="P58" s="317">
        <v>0</v>
      </c>
      <c r="Q58" s="317">
        <v>0</v>
      </c>
      <c r="R58" s="317">
        <v>0</v>
      </c>
      <c r="S58" s="317">
        <v>1</v>
      </c>
      <c r="T58" s="317">
        <v>0</v>
      </c>
      <c r="U58" s="317">
        <v>0</v>
      </c>
      <c r="V58" s="317">
        <v>0</v>
      </c>
      <c r="W58" s="317">
        <v>0</v>
      </c>
      <c r="X58" s="317">
        <v>0</v>
      </c>
      <c r="Y58" s="317">
        <v>0</v>
      </c>
      <c r="Z58" s="317">
        <v>0</v>
      </c>
      <c r="AA58" s="317">
        <v>1</v>
      </c>
      <c r="AB58" s="318">
        <v>0</v>
      </c>
      <c r="AC58" s="318">
        <v>250767.78559999997</v>
      </c>
      <c r="AD58" s="318">
        <v>250767.78559999997</v>
      </c>
      <c r="AE58" s="318">
        <v>250767.78559999997</v>
      </c>
      <c r="AF58" s="316" t="s">
        <v>532</v>
      </c>
      <c r="AG58" s="312" t="s">
        <v>475</v>
      </c>
      <c r="AH58" s="312" t="s">
        <v>302</v>
      </c>
      <c r="AI58" s="312" t="s">
        <v>479</v>
      </c>
      <c r="AJ58" s="312">
        <v>683</v>
      </c>
      <c r="AK58" s="316" t="s">
        <v>46</v>
      </c>
      <c r="AL58" s="316" t="s">
        <v>47</v>
      </c>
      <c r="AM58" s="313" t="s">
        <v>640</v>
      </c>
      <c r="AN58" s="313" t="s">
        <v>798</v>
      </c>
      <c r="AO58" s="313" t="s">
        <v>798</v>
      </c>
      <c r="AP58" s="316">
        <v>0</v>
      </c>
      <c r="AQ58" s="316">
        <v>0</v>
      </c>
      <c r="AR58" s="316">
        <v>0</v>
      </c>
      <c r="AS58" s="316">
        <v>0</v>
      </c>
      <c r="AT58" s="316">
        <v>0</v>
      </c>
      <c r="AU58" s="316">
        <v>0</v>
      </c>
      <c r="AV58" s="316">
        <v>0</v>
      </c>
      <c r="AW58" s="316">
        <v>0</v>
      </c>
      <c r="AX58" s="316">
        <v>0</v>
      </c>
      <c r="AY58" s="316">
        <v>0</v>
      </c>
      <c r="AZ58" s="316">
        <v>0</v>
      </c>
      <c r="BA58" s="316">
        <v>0</v>
      </c>
      <c r="BB58" s="316">
        <v>0</v>
      </c>
      <c r="BC58" s="316">
        <v>0</v>
      </c>
      <c r="BD58" s="316">
        <v>0</v>
      </c>
      <c r="BE58" s="316">
        <v>0</v>
      </c>
      <c r="BF58" s="316">
        <v>0</v>
      </c>
      <c r="BG58" s="316">
        <v>0</v>
      </c>
      <c r="BH58" s="316">
        <v>0</v>
      </c>
      <c r="BI58" s="316">
        <v>0</v>
      </c>
      <c r="BJ58" s="316">
        <v>0</v>
      </c>
      <c r="BK58" s="316">
        <v>0</v>
      </c>
      <c r="BL58" s="316">
        <v>0</v>
      </c>
      <c r="BM58" s="316">
        <v>0</v>
      </c>
      <c r="BN58" s="316">
        <v>0</v>
      </c>
      <c r="BO58" s="316">
        <v>0</v>
      </c>
      <c r="BP58" s="316">
        <v>0</v>
      </c>
      <c r="BQ58" s="316">
        <v>0</v>
      </c>
    </row>
    <row r="59" spans="1:69">
      <c r="A59" s="312">
        <v>51</v>
      </c>
      <c r="B59" s="312" t="s">
        <v>21</v>
      </c>
      <c r="C59" s="312" t="s">
        <v>21</v>
      </c>
      <c r="D59" s="312" t="s">
        <v>21</v>
      </c>
      <c r="E59" s="347" t="s">
        <v>341</v>
      </c>
      <c r="F59" s="314" t="s">
        <v>35</v>
      </c>
      <c r="G59" s="312" t="s">
        <v>21</v>
      </c>
      <c r="H59" s="312" t="s">
        <v>21</v>
      </c>
      <c r="I59" s="312" t="s">
        <v>21</v>
      </c>
      <c r="J59" s="312" t="s">
        <v>21</v>
      </c>
      <c r="K59" s="315" t="s">
        <v>21</v>
      </c>
      <c r="L59" s="315" t="s">
        <v>261</v>
      </c>
      <c r="M59" s="312" t="s">
        <v>236</v>
      </c>
      <c r="N59" s="316">
        <v>0</v>
      </c>
      <c r="O59" s="317">
        <v>0</v>
      </c>
      <c r="P59" s="317">
        <v>0</v>
      </c>
      <c r="Q59" s="317">
        <v>0</v>
      </c>
      <c r="R59" s="317">
        <v>0</v>
      </c>
      <c r="S59" s="317">
        <v>2</v>
      </c>
      <c r="T59" s="317">
        <v>0</v>
      </c>
      <c r="U59" s="317">
        <v>0</v>
      </c>
      <c r="V59" s="317">
        <v>0</v>
      </c>
      <c r="W59" s="317">
        <v>0</v>
      </c>
      <c r="X59" s="317">
        <v>0</v>
      </c>
      <c r="Y59" s="317">
        <v>0</v>
      </c>
      <c r="Z59" s="317">
        <v>0</v>
      </c>
      <c r="AA59" s="317">
        <v>2</v>
      </c>
      <c r="AB59" s="318">
        <v>0</v>
      </c>
      <c r="AC59" s="318">
        <v>129889.63239999997</v>
      </c>
      <c r="AD59" s="318">
        <v>259779.26479999995</v>
      </c>
      <c r="AE59" s="318">
        <v>259779.26479999995</v>
      </c>
      <c r="AF59" s="316" t="s">
        <v>532</v>
      </c>
      <c r="AG59" s="312" t="s">
        <v>475</v>
      </c>
      <c r="AH59" s="312" t="s">
        <v>302</v>
      </c>
      <c r="AI59" s="312" t="s">
        <v>479</v>
      </c>
      <c r="AJ59" s="312">
        <v>683</v>
      </c>
      <c r="AK59" s="316" t="s">
        <v>49</v>
      </c>
      <c r="AL59" s="316" t="s">
        <v>341</v>
      </c>
      <c r="AM59" s="313" t="s">
        <v>640</v>
      </c>
      <c r="AN59" s="313" t="s">
        <v>798</v>
      </c>
      <c r="AO59" s="313" t="s">
        <v>798</v>
      </c>
      <c r="AP59" s="316">
        <v>0</v>
      </c>
      <c r="AQ59" s="316">
        <v>0</v>
      </c>
      <c r="AR59" s="316">
        <v>0</v>
      </c>
      <c r="AS59" s="316">
        <v>0</v>
      </c>
      <c r="AT59" s="316">
        <v>0</v>
      </c>
      <c r="AU59" s="316">
        <v>0</v>
      </c>
      <c r="AV59" s="316">
        <v>0</v>
      </c>
      <c r="AW59" s="316">
        <v>0</v>
      </c>
      <c r="AX59" s="316">
        <v>0</v>
      </c>
      <c r="AY59" s="316">
        <v>0</v>
      </c>
      <c r="AZ59" s="316">
        <v>0</v>
      </c>
      <c r="BA59" s="316">
        <v>0</v>
      </c>
      <c r="BB59" s="316">
        <v>0</v>
      </c>
      <c r="BC59" s="316">
        <v>0</v>
      </c>
      <c r="BD59" s="316">
        <v>0</v>
      </c>
      <c r="BE59" s="316">
        <v>0</v>
      </c>
      <c r="BF59" s="316">
        <v>0</v>
      </c>
      <c r="BG59" s="316">
        <v>0</v>
      </c>
      <c r="BH59" s="316">
        <v>0</v>
      </c>
      <c r="BI59" s="316">
        <v>0</v>
      </c>
      <c r="BJ59" s="316">
        <v>0</v>
      </c>
      <c r="BK59" s="316">
        <v>0</v>
      </c>
      <c r="BL59" s="316">
        <v>0</v>
      </c>
      <c r="BM59" s="316">
        <v>0</v>
      </c>
      <c r="BN59" s="316">
        <v>0</v>
      </c>
      <c r="BO59" s="316">
        <v>0</v>
      </c>
      <c r="BP59" s="316">
        <v>0</v>
      </c>
      <c r="BQ59" s="316">
        <v>0</v>
      </c>
    </row>
    <row r="60" spans="1:69">
      <c r="A60" s="312">
        <v>52</v>
      </c>
      <c r="B60" s="312" t="s">
        <v>21</v>
      </c>
      <c r="C60" s="312" t="s">
        <v>21</v>
      </c>
      <c r="D60" s="312" t="s">
        <v>21</v>
      </c>
      <c r="E60" s="347" t="s">
        <v>652</v>
      </c>
      <c r="F60" s="314" t="s">
        <v>35</v>
      </c>
      <c r="G60" s="312" t="s">
        <v>21</v>
      </c>
      <c r="H60" s="312" t="s">
        <v>21</v>
      </c>
      <c r="I60" s="312" t="s">
        <v>21</v>
      </c>
      <c r="J60" s="312" t="s">
        <v>21</v>
      </c>
      <c r="K60" s="315" t="s">
        <v>21</v>
      </c>
      <c r="L60" s="315" t="s">
        <v>261</v>
      </c>
      <c r="M60" s="312" t="s">
        <v>236</v>
      </c>
      <c r="N60" s="316">
        <v>0</v>
      </c>
      <c r="O60" s="317">
        <v>0</v>
      </c>
      <c r="P60" s="317">
        <v>0</v>
      </c>
      <c r="Q60" s="317">
        <v>0</v>
      </c>
      <c r="R60" s="317">
        <v>0</v>
      </c>
      <c r="S60" s="317">
        <v>1</v>
      </c>
      <c r="T60" s="317">
        <v>0</v>
      </c>
      <c r="U60" s="317">
        <v>0</v>
      </c>
      <c r="V60" s="317">
        <v>0</v>
      </c>
      <c r="W60" s="317">
        <v>0</v>
      </c>
      <c r="X60" s="317">
        <v>0</v>
      </c>
      <c r="Y60" s="317">
        <v>0</v>
      </c>
      <c r="Z60" s="317">
        <v>0</v>
      </c>
      <c r="AA60" s="317">
        <v>1</v>
      </c>
      <c r="AB60" s="318">
        <v>0</v>
      </c>
      <c r="AC60" s="318">
        <v>36650</v>
      </c>
      <c r="AD60" s="318">
        <v>36650</v>
      </c>
      <c r="AE60" s="318">
        <v>36650</v>
      </c>
      <c r="AF60" s="316" t="s">
        <v>532</v>
      </c>
      <c r="AG60" s="312" t="s">
        <v>475</v>
      </c>
      <c r="AH60" s="312" t="s">
        <v>302</v>
      </c>
      <c r="AI60" s="312" t="s">
        <v>479</v>
      </c>
      <c r="AJ60" s="312">
        <v>683</v>
      </c>
      <c r="AK60" s="316" t="s">
        <v>50</v>
      </c>
      <c r="AL60" s="316" t="s">
        <v>343</v>
      </c>
      <c r="AM60" s="313" t="s">
        <v>640</v>
      </c>
      <c r="AN60" s="313" t="s">
        <v>798</v>
      </c>
      <c r="AO60" s="313" t="s">
        <v>798</v>
      </c>
      <c r="AP60" s="316">
        <v>0</v>
      </c>
      <c r="AQ60" s="316">
        <v>0</v>
      </c>
      <c r="AR60" s="316">
        <v>0</v>
      </c>
      <c r="AS60" s="316">
        <v>0</v>
      </c>
      <c r="AT60" s="316">
        <v>0</v>
      </c>
      <c r="AU60" s="316">
        <v>0</v>
      </c>
      <c r="AV60" s="316">
        <v>0</v>
      </c>
      <c r="AW60" s="316">
        <v>0</v>
      </c>
      <c r="AX60" s="316">
        <v>0</v>
      </c>
      <c r="AY60" s="316">
        <v>0</v>
      </c>
      <c r="AZ60" s="316">
        <v>0</v>
      </c>
      <c r="BA60" s="316">
        <v>0</v>
      </c>
      <c r="BB60" s="316">
        <v>0</v>
      </c>
      <c r="BC60" s="316">
        <v>0</v>
      </c>
      <c r="BD60" s="316">
        <v>0</v>
      </c>
      <c r="BE60" s="316">
        <v>0</v>
      </c>
      <c r="BF60" s="316">
        <v>0</v>
      </c>
      <c r="BG60" s="316">
        <v>0</v>
      </c>
      <c r="BH60" s="316">
        <v>0</v>
      </c>
      <c r="BI60" s="316">
        <v>0</v>
      </c>
      <c r="BJ60" s="316">
        <v>0</v>
      </c>
      <c r="BK60" s="316">
        <v>0</v>
      </c>
      <c r="BL60" s="316">
        <v>0</v>
      </c>
      <c r="BM60" s="316">
        <v>0</v>
      </c>
      <c r="BN60" s="316">
        <v>0</v>
      </c>
      <c r="BO60" s="316">
        <v>0</v>
      </c>
      <c r="BP60" s="316">
        <v>0</v>
      </c>
      <c r="BQ60" s="316">
        <v>0</v>
      </c>
    </row>
    <row r="61" spans="1:69">
      <c r="A61" s="312">
        <v>53</v>
      </c>
      <c r="B61" s="312" t="s">
        <v>21</v>
      </c>
      <c r="C61" s="312" t="s">
        <v>21</v>
      </c>
      <c r="D61" s="312" t="s">
        <v>21</v>
      </c>
      <c r="E61" s="347" t="s">
        <v>342</v>
      </c>
      <c r="F61" s="314" t="s">
        <v>35</v>
      </c>
      <c r="G61" s="312" t="s">
        <v>21</v>
      </c>
      <c r="H61" s="312" t="s">
        <v>21</v>
      </c>
      <c r="I61" s="312" t="s">
        <v>21</v>
      </c>
      <c r="J61" s="312" t="s">
        <v>21</v>
      </c>
      <c r="K61" s="315" t="s">
        <v>21</v>
      </c>
      <c r="L61" s="315" t="s">
        <v>261</v>
      </c>
      <c r="M61" s="312" t="s">
        <v>236</v>
      </c>
      <c r="N61" s="316">
        <v>0</v>
      </c>
      <c r="O61" s="317">
        <v>0</v>
      </c>
      <c r="P61" s="317">
        <v>0</v>
      </c>
      <c r="Q61" s="317">
        <v>0</v>
      </c>
      <c r="R61" s="317">
        <v>0</v>
      </c>
      <c r="S61" s="317">
        <v>1</v>
      </c>
      <c r="T61" s="317">
        <v>0</v>
      </c>
      <c r="U61" s="317">
        <v>0</v>
      </c>
      <c r="V61" s="317">
        <v>0</v>
      </c>
      <c r="W61" s="317">
        <v>0</v>
      </c>
      <c r="X61" s="317">
        <v>0</v>
      </c>
      <c r="Y61" s="317">
        <v>0</v>
      </c>
      <c r="Z61" s="317">
        <v>0</v>
      </c>
      <c r="AA61" s="317">
        <v>1</v>
      </c>
      <c r="AB61" s="318">
        <v>0</v>
      </c>
      <c r="AC61" s="318">
        <v>33284.760799999996</v>
      </c>
      <c r="AD61" s="318">
        <v>33284.760799999996</v>
      </c>
      <c r="AE61" s="318">
        <v>33284.760799999996</v>
      </c>
      <c r="AF61" s="316" t="s">
        <v>532</v>
      </c>
      <c r="AG61" s="312" t="s">
        <v>475</v>
      </c>
      <c r="AH61" s="312" t="s">
        <v>302</v>
      </c>
      <c r="AI61" s="312" t="s">
        <v>479</v>
      </c>
      <c r="AJ61" s="312">
        <v>683</v>
      </c>
      <c r="AK61" s="316" t="s">
        <v>52</v>
      </c>
      <c r="AL61" s="348" t="s">
        <v>342</v>
      </c>
      <c r="AM61" s="313" t="s">
        <v>640</v>
      </c>
      <c r="AN61" s="313" t="s">
        <v>798</v>
      </c>
      <c r="AO61" s="313" t="s">
        <v>798</v>
      </c>
      <c r="AP61" s="316">
        <v>0</v>
      </c>
      <c r="AQ61" s="316">
        <v>0</v>
      </c>
      <c r="AR61" s="316">
        <v>0</v>
      </c>
      <c r="AS61" s="316">
        <v>0</v>
      </c>
      <c r="AT61" s="316">
        <v>0</v>
      </c>
      <c r="AU61" s="316">
        <v>0</v>
      </c>
      <c r="AV61" s="316">
        <v>0</v>
      </c>
      <c r="AW61" s="316">
        <v>0</v>
      </c>
      <c r="AX61" s="316">
        <v>0</v>
      </c>
      <c r="AY61" s="316">
        <v>0</v>
      </c>
      <c r="AZ61" s="316">
        <v>0</v>
      </c>
      <c r="BA61" s="316">
        <v>0</v>
      </c>
      <c r="BB61" s="316">
        <v>0</v>
      </c>
      <c r="BC61" s="316">
        <v>0</v>
      </c>
      <c r="BD61" s="316">
        <v>0</v>
      </c>
      <c r="BE61" s="316">
        <v>0</v>
      </c>
      <c r="BF61" s="316">
        <v>0</v>
      </c>
      <c r="BG61" s="316">
        <v>0</v>
      </c>
      <c r="BH61" s="316">
        <v>0</v>
      </c>
      <c r="BI61" s="316">
        <v>0</v>
      </c>
      <c r="BJ61" s="316">
        <v>0</v>
      </c>
      <c r="BK61" s="316">
        <v>0</v>
      </c>
      <c r="BL61" s="316">
        <v>0</v>
      </c>
      <c r="BM61" s="316">
        <v>0</v>
      </c>
      <c r="BN61" s="316">
        <v>0</v>
      </c>
      <c r="BO61" s="316">
        <v>0</v>
      </c>
      <c r="BP61" s="316">
        <v>0</v>
      </c>
      <c r="BQ61" s="316">
        <v>0</v>
      </c>
    </row>
    <row r="62" spans="1:69">
      <c r="A62" s="312">
        <v>54</v>
      </c>
      <c r="B62" s="312" t="s">
        <v>21</v>
      </c>
      <c r="C62" s="312" t="s">
        <v>21</v>
      </c>
      <c r="D62" s="312" t="s">
        <v>21</v>
      </c>
      <c r="E62" s="347" t="s">
        <v>662</v>
      </c>
      <c r="F62" s="314" t="s">
        <v>35</v>
      </c>
      <c r="G62" s="312" t="s">
        <v>21</v>
      </c>
      <c r="H62" s="312" t="s">
        <v>21</v>
      </c>
      <c r="I62" s="312" t="s">
        <v>21</v>
      </c>
      <c r="J62" s="312" t="s">
        <v>21</v>
      </c>
      <c r="K62" s="315" t="s">
        <v>21</v>
      </c>
      <c r="L62" s="315" t="s">
        <v>261</v>
      </c>
      <c r="M62" s="312" t="s">
        <v>236</v>
      </c>
      <c r="N62" s="316">
        <v>0</v>
      </c>
      <c r="O62" s="317">
        <v>0</v>
      </c>
      <c r="P62" s="317">
        <v>0</v>
      </c>
      <c r="Q62" s="317">
        <v>0</v>
      </c>
      <c r="R62" s="317">
        <v>0</v>
      </c>
      <c r="S62" s="317">
        <v>0</v>
      </c>
      <c r="T62" s="317">
        <v>0</v>
      </c>
      <c r="U62" s="317">
        <v>0</v>
      </c>
      <c r="V62" s="317">
        <v>0</v>
      </c>
      <c r="W62" s="317">
        <v>0</v>
      </c>
      <c r="X62" s="317">
        <v>0</v>
      </c>
      <c r="Y62" s="317">
        <v>0</v>
      </c>
      <c r="Z62" s="317">
        <v>0</v>
      </c>
      <c r="AA62" s="317">
        <v>0</v>
      </c>
      <c r="AB62" s="318">
        <v>1</v>
      </c>
      <c r="AC62" s="318">
        <v>80000</v>
      </c>
      <c r="AD62" s="318">
        <v>0</v>
      </c>
      <c r="AE62" s="318">
        <v>80000</v>
      </c>
      <c r="AF62" s="316" t="s">
        <v>532</v>
      </c>
      <c r="AG62" s="312" t="s">
        <v>475</v>
      </c>
      <c r="AH62" s="312" t="s">
        <v>302</v>
      </c>
      <c r="AI62" s="312" t="s">
        <v>479</v>
      </c>
      <c r="AJ62" s="312">
        <v>683</v>
      </c>
      <c r="AK62" s="316" t="s">
        <v>53</v>
      </c>
      <c r="AL62" s="316" t="s">
        <v>344</v>
      </c>
      <c r="AM62" s="313" t="s">
        <v>640</v>
      </c>
      <c r="AN62" s="313" t="s">
        <v>798</v>
      </c>
      <c r="AO62" s="313" t="s">
        <v>798</v>
      </c>
      <c r="AP62" s="316">
        <v>0</v>
      </c>
      <c r="AQ62" s="316">
        <v>0</v>
      </c>
      <c r="AR62" s="316">
        <v>1</v>
      </c>
      <c r="AS62" s="316">
        <v>0</v>
      </c>
      <c r="AT62" s="316">
        <v>0</v>
      </c>
      <c r="AU62" s="316">
        <v>0</v>
      </c>
      <c r="AV62" s="316">
        <v>0</v>
      </c>
      <c r="AW62" s="316">
        <v>0</v>
      </c>
      <c r="AX62" s="316">
        <v>0</v>
      </c>
      <c r="AY62" s="316">
        <v>0</v>
      </c>
      <c r="AZ62" s="316">
        <v>0</v>
      </c>
      <c r="BA62" s="316">
        <v>0</v>
      </c>
      <c r="BB62" s="316">
        <v>1</v>
      </c>
      <c r="BC62" s="316">
        <v>0</v>
      </c>
      <c r="BD62" s="316">
        <v>0</v>
      </c>
      <c r="BE62" s="316">
        <v>0</v>
      </c>
      <c r="BF62" s="316">
        <v>0</v>
      </c>
      <c r="BG62" s="316">
        <v>0</v>
      </c>
      <c r="BH62" s="316">
        <v>0</v>
      </c>
      <c r="BI62" s="316">
        <v>0</v>
      </c>
      <c r="BJ62" s="316">
        <v>0</v>
      </c>
      <c r="BK62" s="316">
        <v>0</v>
      </c>
      <c r="BL62" s="316">
        <v>0</v>
      </c>
      <c r="BM62" s="316">
        <v>0</v>
      </c>
      <c r="BN62" s="316">
        <v>0</v>
      </c>
      <c r="BO62" s="316">
        <v>0</v>
      </c>
      <c r="BP62" s="316">
        <v>0</v>
      </c>
      <c r="BQ62" s="316">
        <v>0</v>
      </c>
    </row>
    <row r="63" spans="1:69">
      <c r="A63" s="312">
        <v>55</v>
      </c>
      <c r="B63" s="312" t="s">
        <v>21</v>
      </c>
      <c r="C63" s="312" t="s">
        <v>21</v>
      </c>
      <c r="D63" s="312" t="s">
        <v>21</v>
      </c>
      <c r="E63" s="347" t="s">
        <v>653</v>
      </c>
      <c r="F63" s="314" t="s">
        <v>39</v>
      </c>
      <c r="G63" s="312" t="s">
        <v>21</v>
      </c>
      <c r="H63" s="312" t="s">
        <v>21</v>
      </c>
      <c r="I63" s="312" t="s">
        <v>21</v>
      </c>
      <c r="J63" s="312" t="s">
        <v>21</v>
      </c>
      <c r="K63" s="315" t="s">
        <v>21</v>
      </c>
      <c r="L63" s="315" t="s">
        <v>318</v>
      </c>
      <c r="M63" s="312" t="s">
        <v>236</v>
      </c>
      <c r="N63" s="316">
        <v>0</v>
      </c>
      <c r="O63" s="317">
        <v>0</v>
      </c>
      <c r="P63" s="317">
        <v>0</v>
      </c>
      <c r="Q63" s="317">
        <v>1</v>
      </c>
      <c r="R63" s="317">
        <v>1</v>
      </c>
      <c r="S63" s="317">
        <v>1</v>
      </c>
      <c r="T63" s="317">
        <v>1</v>
      </c>
      <c r="U63" s="317">
        <v>1</v>
      </c>
      <c r="V63" s="317">
        <v>1</v>
      </c>
      <c r="W63" s="317">
        <v>1</v>
      </c>
      <c r="X63" s="317">
        <v>1</v>
      </c>
      <c r="Y63" s="317">
        <v>1</v>
      </c>
      <c r="Z63" s="317">
        <v>1</v>
      </c>
      <c r="AA63" s="317">
        <v>10</v>
      </c>
      <c r="AB63" s="318">
        <v>2</v>
      </c>
      <c r="AC63" s="318">
        <v>5084.7457627118647</v>
      </c>
      <c r="AD63" s="318">
        <v>50847.457627118645</v>
      </c>
      <c r="AE63" s="318">
        <v>61016.949152542373</v>
      </c>
      <c r="AF63" s="316" t="s">
        <v>482</v>
      </c>
      <c r="AG63" s="312" t="s">
        <v>477</v>
      </c>
      <c r="AH63" s="312" t="s">
        <v>302</v>
      </c>
      <c r="AI63" s="312" t="s">
        <v>479</v>
      </c>
      <c r="AJ63" s="312">
        <v>683</v>
      </c>
      <c r="AK63" s="316" t="s">
        <v>54</v>
      </c>
      <c r="AL63" s="348" t="s">
        <v>751</v>
      </c>
      <c r="AM63" s="313" t="s">
        <v>640</v>
      </c>
      <c r="AN63" s="313" t="s">
        <v>601</v>
      </c>
      <c r="AO63" s="313" t="s">
        <v>816</v>
      </c>
      <c r="AP63" s="316">
        <v>1</v>
      </c>
      <c r="AQ63" s="316">
        <v>1</v>
      </c>
      <c r="AR63" s="316">
        <v>0</v>
      </c>
      <c r="AS63" s="316">
        <v>0</v>
      </c>
      <c r="AT63" s="316">
        <v>0</v>
      </c>
      <c r="AU63" s="316">
        <v>0</v>
      </c>
      <c r="AV63" s="316">
        <v>0</v>
      </c>
      <c r="AW63" s="316">
        <v>0</v>
      </c>
      <c r="AX63" s="316">
        <v>0</v>
      </c>
      <c r="AY63" s="316">
        <v>0</v>
      </c>
      <c r="AZ63" s="316">
        <v>0</v>
      </c>
      <c r="BA63" s="316">
        <v>0</v>
      </c>
      <c r="BB63" s="316">
        <v>2</v>
      </c>
      <c r="BC63" s="316">
        <v>0</v>
      </c>
      <c r="BD63" s="316">
        <v>0</v>
      </c>
      <c r="BE63" s="316">
        <v>0</v>
      </c>
      <c r="BF63" s="316">
        <v>0</v>
      </c>
      <c r="BG63" s="316">
        <v>0</v>
      </c>
      <c r="BH63" s="316">
        <v>0</v>
      </c>
      <c r="BI63" s="316">
        <v>0</v>
      </c>
      <c r="BJ63" s="316">
        <v>0</v>
      </c>
      <c r="BK63" s="316">
        <v>0</v>
      </c>
      <c r="BL63" s="316">
        <v>0</v>
      </c>
      <c r="BM63" s="316">
        <v>0</v>
      </c>
      <c r="BN63" s="316">
        <v>0</v>
      </c>
      <c r="BO63" s="316">
        <v>0</v>
      </c>
      <c r="BP63" s="316">
        <v>0</v>
      </c>
      <c r="BQ63" s="316">
        <v>0</v>
      </c>
    </row>
    <row r="64" spans="1:69">
      <c r="A64" s="312">
        <v>56</v>
      </c>
      <c r="B64" s="312" t="s">
        <v>21</v>
      </c>
      <c r="C64" s="312" t="s">
        <v>21</v>
      </c>
      <c r="D64" s="312" t="s">
        <v>21</v>
      </c>
      <c r="E64" s="347" t="s">
        <v>654</v>
      </c>
      <c r="F64" s="314" t="s">
        <v>39</v>
      </c>
      <c r="G64" s="312" t="s">
        <v>21</v>
      </c>
      <c r="H64" s="312" t="s">
        <v>21</v>
      </c>
      <c r="I64" s="312" t="s">
        <v>21</v>
      </c>
      <c r="J64" s="312" t="s">
        <v>21</v>
      </c>
      <c r="K64" s="315" t="s">
        <v>21</v>
      </c>
      <c r="L64" s="315" t="s">
        <v>318</v>
      </c>
      <c r="M64" s="312" t="s">
        <v>236</v>
      </c>
      <c r="N64" s="316">
        <v>0</v>
      </c>
      <c r="O64" s="317">
        <v>0</v>
      </c>
      <c r="P64" s="317">
        <v>0</v>
      </c>
      <c r="Q64" s="317">
        <v>5</v>
      </c>
      <c r="R64" s="317">
        <v>5</v>
      </c>
      <c r="S64" s="317">
        <v>5</v>
      </c>
      <c r="T64" s="317">
        <v>5</v>
      </c>
      <c r="U64" s="317">
        <v>5</v>
      </c>
      <c r="V64" s="317">
        <v>5</v>
      </c>
      <c r="W64" s="317">
        <v>5</v>
      </c>
      <c r="X64" s="317">
        <v>5</v>
      </c>
      <c r="Y64" s="317">
        <v>5</v>
      </c>
      <c r="Z64" s="317">
        <v>5</v>
      </c>
      <c r="AA64" s="317">
        <v>50</v>
      </c>
      <c r="AB64" s="318">
        <v>10</v>
      </c>
      <c r="AC64" s="318">
        <v>466.10000000000008</v>
      </c>
      <c r="AD64" s="318">
        <v>23305.000000000004</v>
      </c>
      <c r="AE64" s="318">
        <v>27966.000000000004</v>
      </c>
      <c r="AF64" s="316" t="s">
        <v>482</v>
      </c>
      <c r="AG64" s="312" t="s">
        <v>477</v>
      </c>
      <c r="AH64" s="312" t="s">
        <v>302</v>
      </c>
      <c r="AI64" s="312" t="s">
        <v>479</v>
      </c>
      <c r="AJ64" s="312">
        <v>683</v>
      </c>
      <c r="AK64" s="316" t="s">
        <v>54</v>
      </c>
      <c r="AL64" s="348" t="s">
        <v>751</v>
      </c>
      <c r="AM64" s="313" t="s">
        <v>640</v>
      </c>
      <c r="AN64" s="313" t="s">
        <v>601</v>
      </c>
      <c r="AO64" s="313" t="s">
        <v>816</v>
      </c>
      <c r="AP64" s="316">
        <v>5</v>
      </c>
      <c r="AQ64" s="316">
        <v>5</v>
      </c>
      <c r="AR64" s="316">
        <v>0</v>
      </c>
      <c r="AS64" s="316">
        <v>0</v>
      </c>
      <c r="AT64" s="316">
        <v>0</v>
      </c>
      <c r="AU64" s="316">
        <v>0</v>
      </c>
      <c r="AV64" s="316">
        <v>0</v>
      </c>
      <c r="AW64" s="316">
        <v>0</v>
      </c>
      <c r="AX64" s="316">
        <v>0</v>
      </c>
      <c r="AY64" s="316">
        <v>0</v>
      </c>
      <c r="AZ64" s="316">
        <v>0</v>
      </c>
      <c r="BA64" s="316">
        <v>0</v>
      </c>
      <c r="BB64" s="316">
        <v>10</v>
      </c>
      <c r="BC64" s="316">
        <v>0</v>
      </c>
      <c r="BD64" s="316">
        <v>0</v>
      </c>
      <c r="BE64" s="316">
        <v>0</v>
      </c>
      <c r="BF64" s="316">
        <v>0</v>
      </c>
      <c r="BG64" s="316">
        <v>0</v>
      </c>
      <c r="BH64" s="316">
        <v>0</v>
      </c>
      <c r="BI64" s="316">
        <v>0</v>
      </c>
      <c r="BJ64" s="316">
        <v>0</v>
      </c>
      <c r="BK64" s="316">
        <v>0</v>
      </c>
      <c r="BL64" s="316">
        <v>0</v>
      </c>
      <c r="BM64" s="316">
        <v>0</v>
      </c>
      <c r="BN64" s="316">
        <v>0</v>
      </c>
      <c r="BO64" s="316">
        <v>0</v>
      </c>
      <c r="BP64" s="316">
        <v>0</v>
      </c>
      <c r="BQ64" s="316">
        <v>0</v>
      </c>
    </row>
    <row r="65" spans="1:69">
      <c r="A65" s="312">
        <v>57</v>
      </c>
      <c r="B65" s="316"/>
      <c r="C65" s="316"/>
      <c r="D65" s="316"/>
      <c r="E65" s="347" t="s">
        <v>655</v>
      </c>
      <c r="F65" s="314" t="s">
        <v>39</v>
      </c>
      <c r="G65" s="312" t="s">
        <v>21</v>
      </c>
      <c r="H65" s="312" t="s">
        <v>21</v>
      </c>
      <c r="I65" s="312" t="s">
        <v>21</v>
      </c>
      <c r="J65" s="312" t="s">
        <v>21</v>
      </c>
      <c r="K65" s="315" t="s">
        <v>21</v>
      </c>
      <c r="L65" s="351" t="s">
        <v>320</v>
      </c>
      <c r="M65" s="312" t="s">
        <v>236</v>
      </c>
      <c r="N65" s="316">
        <v>0</v>
      </c>
      <c r="O65" s="317">
        <v>0</v>
      </c>
      <c r="P65" s="317">
        <v>0</v>
      </c>
      <c r="Q65" s="317">
        <v>0</v>
      </c>
      <c r="R65" s="317">
        <v>17012.711864406789</v>
      </c>
      <c r="S65" s="317">
        <v>1758.4745762711866</v>
      </c>
      <c r="T65" s="317">
        <v>1758.4745762711866</v>
      </c>
      <c r="U65" s="317">
        <v>1758.4745762711866</v>
      </c>
      <c r="V65" s="317">
        <v>1758.4745762711866</v>
      </c>
      <c r="W65" s="317">
        <v>1758.4745762711866</v>
      </c>
      <c r="X65" s="317">
        <v>1758.4745762711866</v>
      </c>
      <c r="Y65" s="317">
        <v>1758.47457627119</v>
      </c>
      <c r="Z65" s="317">
        <v>4911.8644067796595</v>
      </c>
      <c r="AA65" s="317">
        <v>34233.89830508476</v>
      </c>
      <c r="AB65" s="318">
        <v>0</v>
      </c>
      <c r="AC65" s="318">
        <v>1</v>
      </c>
      <c r="AD65" s="318">
        <v>34233.89830508476</v>
      </c>
      <c r="AE65" s="318">
        <v>34233.89830508476</v>
      </c>
      <c r="AF65" s="316" t="s">
        <v>482</v>
      </c>
      <c r="AG65" s="312" t="s">
        <v>477</v>
      </c>
      <c r="AH65" s="312" t="s">
        <v>302</v>
      </c>
      <c r="AI65" s="312" t="s">
        <v>479</v>
      </c>
      <c r="AJ65" s="312">
        <v>683</v>
      </c>
      <c r="AK65" s="316" t="s">
        <v>55</v>
      </c>
      <c r="AL65" s="348" t="s">
        <v>752</v>
      </c>
      <c r="AM65" s="313" t="s">
        <v>640</v>
      </c>
      <c r="AN65" s="313" t="s">
        <v>601</v>
      </c>
      <c r="AO65" s="313" t="s">
        <v>816</v>
      </c>
      <c r="AP65" s="316">
        <v>0</v>
      </c>
      <c r="AQ65" s="316">
        <v>0</v>
      </c>
      <c r="AR65" s="316">
        <v>0</v>
      </c>
      <c r="AS65" s="316">
        <v>0</v>
      </c>
      <c r="AT65" s="316">
        <v>0</v>
      </c>
      <c r="AU65" s="316">
        <v>0</v>
      </c>
      <c r="AV65" s="316">
        <v>0</v>
      </c>
      <c r="AW65" s="316">
        <v>0</v>
      </c>
      <c r="AX65" s="316">
        <v>0</v>
      </c>
      <c r="AY65" s="316">
        <v>0</v>
      </c>
      <c r="AZ65" s="316">
        <v>0</v>
      </c>
      <c r="BA65" s="316">
        <v>0</v>
      </c>
      <c r="BB65" s="316">
        <v>0</v>
      </c>
      <c r="BC65" s="316">
        <v>0</v>
      </c>
      <c r="BD65" s="316">
        <v>0</v>
      </c>
      <c r="BE65" s="316">
        <v>0</v>
      </c>
      <c r="BF65" s="316">
        <v>0</v>
      </c>
      <c r="BG65" s="316">
        <v>0</v>
      </c>
      <c r="BH65" s="316">
        <v>0</v>
      </c>
      <c r="BI65" s="316">
        <v>0</v>
      </c>
      <c r="BJ65" s="316">
        <v>0</v>
      </c>
      <c r="BK65" s="316">
        <v>0</v>
      </c>
      <c r="BL65" s="316">
        <v>0</v>
      </c>
      <c r="BM65" s="316">
        <v>0</v>
      </c>
      <c r="BN65" s="316">
        <v>0</v>
      </c>
      <c r="BO65" s="316">
        <v>0</v>
      </c>
      <c r="BP65" s="316">
        <v>0</v>
      </c>
      <c r="BQ65" s="316">
        <v>0</v>
      </c>
    </row>
    <row r="66" spans="1:69">
      <c r="A66" s="312">
        <v>58</v>
      </c>
      <c r="B66" s="312" t="s">
        <v>21</v>
      </c>
      <c r="C66" s="312" t="s">
        <v>21</v>
      </c>
      <c r="D66" s="312" t="s">
        <v>21</v>
      </c>
      <c r="E66" s="347" t="s">
        <v>663</v>
      </c>
      <c r="F66" s="314" t="s">
        <v>39</v>
      </c>
      <c r="G66" s="312" t="s">
        <v>21</v>
      </c>
      <c r="H66" s="312" t="s">
        <v>21</v>
      </c>
      <c r="I66" s="312" t="s">
        <v>21</v>
      </c>
      <c r="J66" s="312" t="s">
        <v>21</v>
      </c>
      <c r="K66" s="315" t="s">
        <v>21</v>
      </c>
      <c r="L66" s="315" t="s">
        <v>318</v>
      </c>
      <c r="M66" s="312" t="s">
        <v>236</v>
      </c>
      <c r="N66" s="316">
        <v>0</v>
      </c>
      <c r="O66" s="317">
        <v>0</v>
      </c>
      <c r="P66" s="317">
        <v>0</v>
      </c>
      <c r="Q66" s="317">
        <v>0</v>
      </c>
      <c r="R66" s="317">
        <v>0</v>
      </c>
      <c r="S66" s="317">
        <v>0</v>
      </c>
      <c r="T66" s="317">
        <v>2468446.8230362502</v>
      </c>
      <c r="U66" s="317">
        <v>2468446.8230362502</v>
      </c>
      <c r="V66" s="317">
        <v>2468446.8230362502</v>
      </c>
      <c r="W66" s="317">
        <v>2468446.8230362502</v>
      </c>
      <c r="X66" s="317">
        <v>2468446.8230362502</v>
      </c>
      <c r="Y66" s="317">
        <v>2468446.8230362502</v>
      </c>
      <c r="Z66" s="317">
        <v>4936893.6460725004</v>
      </c>
      <c r="AA66" s="317">
        <v>19747574.584290002</v>
      </c>
      <c r="AB66" s="318">
        <v>12342234.115181249</v>
      </c>
      <c r="AC66" s="318">
        <v>2.9661016949152543E-3</v>
      </c>
      <c r="AD66" s="318">
        <v>58573.314444927972</v>
      </c>
      <c r="AE66" s="318">
        <v>95181.635973007942</v>
      </c>
      <c r="AF66" s="316" t="s">
        <v>482</v>
      </c>
      <c r="AG66" s="312" t="s">
        <v>477</v>
      </c>
      <c r="AH66" s="312" t="s">
        <v>302</v>
      </c>
      <c r="AI66" s="312" t="s">
        <v>479</v>
      </c>
      <c r="AJ66" s="312">
        <v>683</v>
      </c>
      <c r="AK66" s="316" t="s">
        <v>56</v>
      </c>
      <c r="AL66" s="348" t="s">
        <v>753</v>
      </c>
      <c r="AM66" s="313" t="s">
        <v>640</v>
      </c>
      <c r="AN66" s="313" t="s">
        <v>601</v>
      </c>
      <c r="AO66" s="313" t="s">
        <v>816</v>
      </c>
      <c r="AP66" s="316">
        <v>2468446.8230362497</v>
      </c>
      <c r="AQ66" s="316">
        <v>2468446.8230362497</v>
      </c>
      <c r="AR66" s="316">
        <v>2468446.8230362497</v>
      </c>
      <c r="AS66" s="316">
        <v>2468446.8230362497</v>
      </c>
      <c r="AT66" s="316">
        <v>2468446.8230362497</v>
      </c>
      <c r="AU66" s="316">
        <v>0</v>
      </c>
      <c r="AV66" s="316">
        <v>0</v>
      </c>
      <c r="AW66" s="316">
        <v>0</v>
      </c>
      <c r="AX66" s="316">
        <v>0</v>
      </c>
      <c r="AY66" s="316">
        <v>0</v>
      </c>
      <c r="AZ66" s="316">
        <v>0</v>
      </c>
      <c r="BA66" s="316">
        <v>0</v>
      </c>
      <c r="BB66" s="316">
        <v>12342234.115181249</v>
      </c>
      <c r="BC66" s="316">
        <v>0</v>
      </c>
      <c r="BD66" s="316">
        <v>0</v>
      </c>
      <c r="BE66" s="316">
        <v>0</v>
      </c>
      <c r="BF66" s="316">
        <v>0</v>
      </c>
      <c r="BG66" s="316">
        <v>0</v>
      </c>
      <c r="BH66" s="316">
        <v>0</v>
      </c>
      <c r="BI66" s="316">
        <v>0</v>
      </c>
      <c r="BJ66" s="316">
        <v>0</v>
      </c>
      <c r="BK66" s="316">
        <v>0</v>
      </c>
      <c r="BL66" s="316">
        <v>0</v>
      </c>
      <c r="BM66" s="316">
        <v>0</v>
      </c>
      <c r="BN66" s="316">
        <v>0</v>
      </c>
      <c r="BO66" s="316">
        <v>0</v>
      </c>
      <c r="BP66" s="316">
        <v>0</v>
      </c>
      <c r="BQ66" s="316">
        <v>0</v>
      </c>
    </row>
    <row r="67" spans="1:69">
      <c r="A67" s="312">
        <v>59</v>
      </c>
      <c r="B67" s="312" t="s">
        <v>21</v>
      </c>
      <c r="C67" s="312" t="s">
        <v>21</v>
      </c>
      <c r="D67" s="312" t="s">
        <v>21</v>
      </c>
      <c r="E67" s="347" t="s">
        <v>664</v>
      </c>
      <c r="F67" s="314" t="s">
        <v>39</v>
      </c>
      <c r="G67" s="312" t="s">
        <v>21</v>
      </c>
      <c r="H67" s="312" t="s">
        <v>21</v>
      </c>
      <c r="I67" s="312" t="s">
        <v>21</v>
      </c>
      <c r="J67" s="312" t="s">
        <v>21</v>
      </c>
      <c r="K67" s="315" t="s">
        <v>21</v>
      </c>
      <c r="L67" s="315" t="s">
        <v>318</v>
      </c>
      <c r="M67" s="312" t="s">
        <v>236</v>
      </c>
      <c r="N67" s="316">
        <v>0</v>
      </c>
      <c r="O67" s="317">
        <v>0</v>
      </c>
      <c r="P67" s="317">
        <v>0</v>
      </c>
      <c r="Q67" s="317">
        <v>0</v>
      </c>
      <c r="R67" s="317">
        <v>0</v>
      </c>
      <c r="S67" s="317">
        <v>0</v>
      </c>
      <c r="T67" s="317">
        <v>0</v>
      </c>
      <c r="U67" s="317">
        <v>2890701.5369580248</v>
      </c>
      <c r="V67" s="317">
        <v>2890701.5369580248</v>
      </c>
      <c r="W67" s="317">
        <v>2890701.5369580248</v>
      </c>
      <c r="X67" s="317">
        <v>2890701.5369580248</v>
      </c>
      <c r="Y67" s="317">
        <v>2890701.5369580248</v>
      </c>
      <c r="Z67" s="317">
        <v>5781403.0739160497</v>
      </c>
      <c r="AA67" s="317">
        <v>20234910.758706175</v>
      </c>
      <c r="AB67" s="318">
        <v>17344209.221748143</v>
      </c>
      <c r="AC67" s="318">
        <v>2.2881355932203393E-3</v>
      </c>
      <c r="AD67" s="318">
        <v>46300.219532632778</v>
      </c>
      <c r="AE67" s="318">
        <v>85986.121989175153</v>
      </c>
      <c r="AF67" s="316" t="s">
        <v>482</v>
      </c>
      <c r="AG67" s="312" t="s">
        <v>477</v>
      </c>
      <c r="AH67" s="312" t="s">
        <v>302</v>
      </c>
      <c r="AI67" s="312" t="s">
        <v>479</v>
      </c>
      <c r="AJ67" s="312">
        <v>683</v>
      </c>
      <c r="AK67" s="316" t="s">
        <v>57</v>
      </c>
      <c r="AL67" s="348" t="s">
        <v>754</v>
      </c>
      <c r="AM67" s="313" t="s">
        <v>640</v>
      </c>
      <c r="AN67" s="313" t="s">
        <v>601</v>
      </c>
      <c r="AO67" s="313" t="s">
        <v>816</v>
      </c>
      <c r="AP67" s="316">
        <v>2890701.5369580239</v>
      </c>
      <c r="AQ67" s="316">
        <v>2890701.5369580239</v>
      </c>
      <c r="AR67" s="316">
        <v>2890701.5369580239</v>
      </c>
      <c r="AS67" s="316">
        <v>2890701.5369580239</v>
      </c>
      <c r="AT67" s="316">
        <v>2890701.5369580239</v>
      </c>
      <c r="AU67" s="316">
        <v>2890701.5369580239</v>
      </c>
      <c r="AV67" s="316">
        <v>0</v>
      </c>
      <c r="AW67" s="316">
        <v>0</v>
      </c>
      <c r="AX67" s="316">
        <v>0</v>
      </c>
      <c r="AY67" s="316">
        <v>0</v>
      </c>
      <c r="AZ67" s="316">
        <v>0</v>
      </c>
      <c r="BA67" s="316">
        <v>0</v>
      </c>
      <c r="BB67" s="316">
        <v>17344209.221748143</v>
      </c>
      <c r="BC67" s="316">
        <v>0</v>
      </c>
      <c r="BD67" s="316">
        <v>0</v>
      </c>
      <c r="BE67" s="316">
        <v>0</v>
      </c>
      <c r="BF67" s="316">
        <v>0</v>
      </c>
      <c r="BG67" s="316">
        <v>0</v>
      </c>
      <c r="BH67" s="316">
        <v>0</v>
      </c>
      <c r="BI67" s="316">
        <v>0</v>
      </c>
      <c r="BJ67" s="316">
        <v>0</v>
      </c>
      <c r="BK67" s="316">
        <v>0</v>
      </c>
      <c r="BL67" s="316">
        <v>0</v>
      </c>
      <c r="BM67" s="316">
        <v>0</v>
      </c>
      <c r="BN67" s="316">
        <v>0</v>
      </c>
      <c r="BO67" s="316">
        <v>0</v>
      </c>
      <c r="BP67" s="316">
        <v>0</v>
      </c>
      <c r="BQ67" s="316">
        <v>0</v>
      </c>
    </row>
    <row r="68" spans="1:69">
      <c r="A68" s="312">
        <v>60</v>
      </c>
      <c r="B68" s="312" t="s">
        <v>21</v>
      </c>
      <c r="C68" s="312" t="s">
        <v>21</v>
      </c>
      <c r="D68" s="312" t="s">
        <v>21</v>
      </c>
      <c r="E68" s="347" t="s">
        <v>665</v>
      </c>
      <c r="F68" s="314" t="s">
        <v>39</v>
      </c>
      <c r="G68" s="312" t="s">
        <v>21</v>
      </c>
      <c r="H68" s="312" t="s">
        <v>21</v>
      </c>
      <c r="I68" s="312" t="s">
        <v>21</v>
      </c>
      <c r="J68" s="312" t="s">
        <v>21</v>
      </c>
      <c r="K68" s="315" t="s">
        <v>21</v>
      </c>
      <c r="L68" s="315" t="s">
        <v>318</v>
      </c>
      <c r="M68" s="312" t="s">
        <v>236</v>
      </c>
      <c r="N68" s="316">
        <v>0</v>
      </c>
      <c r="O68" s="317">
        <v>0</v>
      </c>
      <c r="P68" s="317">
        <v>0</v>
      </c>
      <c r="Q68" s="317">
        <v>0</v>
      </c>
      <c r="R68" s="317">
        <v>0</v>
      </c>
      <c r="S68" s="317">
        <v>0</v>
      </c>
      <c r="T68" s="317">
        <v>1</v>
      </c>
      <c r="U68" s="317">
        <v>1</v>
      </c>
      <c r="V68" s="317">
        <v>1</v>
      </c>
      <c r="W68" s="317">
        <v>1</v>
      </c>
      <c r="X68" s="317">
        <v>1</v>
      </c>
      <c r="Y68" s="317">
        <v>1</v>
      </c>
      <c r="Z68" s="317">
        <v>1</v>
      </c>
      <c r="AA68" s="317">
        <v>7</v>
      </c>
      <c r="AB68" s="318">
        <v>5</v>
      </c>
      <c r="AC68" s="318">
        <v>2745</v>
      </c>
      <c r="AD68" s="318">
        <v>19215</v>
      </c>
      <c r="AE68" s="318">
        <v>32940</v>
      </c>
      <c r="AF68" s="316" t="s">
        <v>482</v>
      </c>
      <c r="AG68" s="312" t="s">
        <v>477</v>
      </c>
      <c r="AH68" s="312" t="s">
        <v>302</v>
      </c>
      <c r="AI68" s="312" t="s">
        <v>479</v>
      </c>
      <c r="AJ68" s="312">
        <v>683</v>
      </c>
      <c r="AK68" s="316" t="s">
        <v>58</v>
      </c>
      <c r="AL68" s="348" t="s">
        <v>755</v>
      </c>
      <c r="AM68" s="313" t="s">
        <v>640</v>
      </c>
      <c r="AN68" s="313" t="s">
        <v>601</v>
      </c>
      <c r="AO68" s="313" t="s">
        <v>816</v>
      </c>
      <c r="AP68" s="316">
        <v>1</v>
      </c>
      <c r="AQ68" s="316">
        <v>1</v>
      </c>
      <c r="AR68" s="316">
        <v>1</v>
      </c>
      <c r="AS68" s="316">
        <v>1</v>
      </c>
      <c r="AT68" s="316">
        <v>1</v>
      </c>
      <c r="AU68" s="316">
        <v>0</v>
      </c>
      <c r="AV68" s="316">
        <v>0</v>
      </c>
      <c r="AW68" s="316">
        <v>0</v>
      </c>
      <c r="AX68" s="316">
        <v>0</v>
      </c>
      <c r="AY68" s="316">
        <v>0</v>
      </c>
      <c r="AZ68" s="316">
        <v>0</v>
      </c>
      <c r="BA68" s="316">
        <v>0</v>
      </c>
      <c r="BB68" s="316">
        <v>5</v>
      </c>
      <c r="BC68" s="316">
        <v>0</v>
      </c>
      <c r="BD68" s="316">
        <v>0</v>
      </c>
      <c r="BE68" s="316">
        <v>0</v>
      </c>
      <c r="BF68" s="316">
        <v>0</v>
      </c>
      <c r="BG68" s="316">
        <v>0</v>
      </c>
      <c r="BH68" s="316">
        <v>0</v>
      </c>
      <c r="BI68" s="316">
        <v>0</v>
      </c>
      <c r="BJ68" s="316">
        <v>0</v>
      </c>
      <c r="BK68" s="316">
        <v>0</v>
      </c>
      <c r="BL68" s="316">
        <v>0</v>
      </c>
      <c r="BM68" s="316">
        <v>0</v>
      </c>
      <c r="BN68" s="316">
        <v>0</v>
      </c>
      <c r="BO68" s="316">
        <v>0</v>
      </c>
      <c r="BP68" s="316">
        <v>0</v>
      </c>
      <c r="BQ68" s="316">
        <v>0</v>
      </c>
    </row>
    <row r="69" spans="1:69">
      <c r="A69" s="312">
        <v>61</v>
      </c>
      <c r="B69" s="312" t="s">
        <v>21</v>
      </c>
      <c r="C69" s="312" t="s">
        <v>21</v>
      </c>
      <c r="D69" s="312" t="s">
        <v>21</v>
      </c>
      <c r="E69" s="313" t="s">
        <v>641</v>
      </c>
      <c r="F69" s="314" t="s">
        <v>39</v>
      </c>
      <c r="G69" s="312" t="s">
        <v>21</v>
      </c>
      <c r="H69" s="312" t="s">
        <v>21</v>
      </c>
      <c r="I69" s="312" t="s">
        <v>21</v>
      </c>
      <c r="J69" s="312" t="s">
        <v>21</v>
      </c>
      <c r="K69" s="315" t="s">
        <v>21</v>
      </c>
      <c r="L69" s="315" t="s">
        <v>318</v>
      </c>
      <c r="M69" s="312" t="s">
        <v>236</v>
      </c>
      <c r="N69" s="316">
        <v>0</v>
      </c>
      <c r="O69" s="317">
        <v>231.952</v>
      </c>
      <c r="P69" s="317">
        <v>231.952</v>
      </c>
      <c r="Q69" s="317">
        <v>231.952</v>
      </c>
      <c r="R69" s="317">
        <v>231.952</v>
      </c>
      <c r="S69" s="317">
        <v>231.952</v>
      </c>
      <c r="T69" s="317">
        <v>231.952</v>
      </c>
      <c r="U69" s="317">
        <v>231.952</v>
      </c>
      <c r="V69" s="317">
        <v>231.952</v>
      </c>
      <c r="W69" s="317">
        <v>231.952</v>
      </c>
      <c r="X69" s="317">
        <v>231.952</v>
      </c>
      <c r="Y69" s="317">
        <v>231.952</v>
      </c>
      <c r="Z69" s="317">
        <v>231.952</v>
      </c>
      <c r="AA69" s="317">
        <v>2783.4240000000009</v>
      </c>
      <c r="AB69" s="318">
        <v>0</v>
      </c>
      <c r="AC69" s="318">
        <v>0.39999999999999997</v>
      </c>
      <c r="AD69" s="318">
        <v>1113.3696000000002</v>
      </c>
      <c r="AE69" s="318">
        <v>1113.3696000000002</v>
      </c>
      <c r="AF69" s="316" t="s">
        <v>482</v>
      </c>
      <c r="AG69" s="312" t="s">
        <v>477</v>
      </c>
      <c r="AH69" s="312" t="s">
        <v>302</v>
      </c>
      <c r="AI69" s="312" t="s">
        <v>479</v>
      </c>
      <c r="AJ69" s="312">
        <v>683</v>
      </c>
      <c r="AK69" s="316" t="s">
        <v>59</v>
      </c>
      <c r="AL69" s="348" t="s">
        <v>756</v>
      </c>
      <c r="AM69" s="313" t="s">
        <v>640</v>
      </c>
      <c r="AN69" s="313" t="s">
        <v>601</v>
      </c>
      <c r="AO69" s="313" t="s">
        <v>816</v>
      </c>
      <c r="AP69" s="316">
        <v>0</v>
      </c>
      <c r="AQ69" s="316">
        <v>0</v>
      </c>
      <c r="AR69" s="316">
        <v>0</v>
      </c>
      <c r="AS69" s="316">
        <v>0</v>
      </c>
      <c r="AT69" s="316">
        <v>0</v>
      </c>
      <c r="AU69" s="316">
        <v>0</v>
      </c>
      <c r="AV69" s="316">
        <v>0</v>
      </c>
      <c r="AW69" s="316">
        <v>0</v>
      </c>
      <c r="AX69" s="316">
        <v>0</v>
      </c>
      <c r="AY69" s="316">
        <v>0</v>
      </c>
      <c r="AZ69" s="316">
        <v>0</v>
      </c>
      <c r="BA69" s="316">
        <v>0</v>
      </c>
      <c r="BB69" s="316">
        <v>0</v>
      </c>
      <c r="BC69" s="316">
        <v>0</v>
      </c>
      <c r="BD69" s="316">
        <v>0</v>
      </c>
      <c r="BE69" s="316">
        <v>0</v>
      </c>
      <c r="BF69" s="316">
        <v>0</v>
      </c>
      <c r="BG69" s="316">
        <v>0</v>
      </c>
      <c r="BH69" s="316">
        <v>0</v>
      </c>
      <c r="BI69" s="316">
        <v>0</v>
      </c>
      <c r="BJ69" s="316">
        <v>0</v>
      </c>
      <c r="BK69" s="316">
        <v>0</v>
      </c>
      <c r="BL69" s="316">
        <v>0</v>
      </c>
      <c r="BM69" s="316">
        <v>0</v>
      </c>
      <c r="BN69" s="316">
        <v>0</v>
      </c>
      <c r="BO69" s="316">
        <v>0</v>
      </c>
      <c r="BP69" s="316">
        <v>0</v>
      </c>
      <c r="BQ69" s="316">
        <v>0</v>
      </c>
    </row>
    <row r="70" spans="1:69">
      <c r="A70" s="312">
        <v>62</v>
      </c>
      <c r="B70" s="312" t="s">
        <v>21</v>
      </c>
      <c r="C70" s="312" t="s">
        <v>21</v>
      </c>
      <c r="D70" s="312" t="s">
        <v>21</v>
      </c>
      <c r="E70" s="347" t="s">
        <v>666</v>
      </c>
      <c r="F70" s="314" t="s">
        <v>39</v>
      </c>
      <c r="G70" s="312" t="s">
        <v>21</v>
      </c>
      <c r="H70" s="312" t="s">
        <v>21</v>
      </c>
      <c r="I70" s="312" t="s">
        <v>21</v>
      </c>
      <c r="J70" s="312" t="s">
        <v>21</v>
      </c>
      <c r="K70" s="315" t="s">
        <v>21</v>
      </c>
      <c r="L70" s="315" t="s">
        <v>318</v>
      </c>
      <c r="M70" s="312" t="s">
        <v>236</v>
      </c>
      <c r="N70" s="316">
        <v>0</v>
      </c>
      <c r="O70" s="317">
        <v>0</v>
      </c>
      <c r="P70" s="317">
        <v>0</v>
      </c>
      <c r="Q70" s="317">
        <v>0</v>
      </c>
      <c r="R70" s="317">
        <v>0</v>
      </c>
      <c r="S70" s="317">
        <v>0</v>
      </c>
      <c r="T70" s="317">
        <v>0</v>
      </c>
      <c r="U70" s="317">
        <v>1</v>
      </c>
      <c r="V70" s="317">
        <v>1</v>
      </c>
      <c r="W70" s="317">
        <v>1</v>
      </c>
      <c r="X70" s="317">
        <v>1</v>
      </c>
      <c r="Y70" s="317">
        <v>1</v>
      </c>
      <c r="Z70" s="317">
        <v>1</v>
      </c>
      <c r="AA70" s="317">
        <v>6</v>
      </c>
      <c r="AB70" s="318">
        <v>6</v>
      </c>
      <c r="AC70" s="318">
        <v>400</v>
      </c>
      <c r="AD70" s="318">
        <v>2400</v>
      </c>
      <c r="AE70" s="318">
        <v>4800</v>
      </c>
      <c r="AF70" s="316" t="s">
        <v>482</v>
      </c>
      <c r="AG70" s="312" t="s">
        <v>477</v>
      </c>
      <c r="AH70" s="312" t="s">
        <v>302</v>
      </c>
      <c r="AI70" s="312" t="s">
        <v>479</v>
      </c>
      <c r="AJ70" s="312">
        <v>683</v>
      </c>
      <c r="AK70" s="316" t="s">
        <v>60</v>
      </c>
      <c r="AL70" s="348" t="s">
        <v>757</v>
      </c>
      <c r="AM70" s="313" t="s">
        <v>640</v>
      </c>
      <c r="AN70" s="313" t="s">
        <v>601</v>
      </c>
      <c r="AO70" s="313" t="s">
        <v>816</v>
      </c>
      <c r="AP70" s="316">
        <v>1</v>
      </c>
      <c r="AQ70" s="316">
        <v>1</v>
      </c>
      <c r="AR70" s="316">
        <v>1</v>
      </c>
      <c r="AS70" s="316">
        <v>1</v>
      </c>
      <c r="AT70" s="316">
        <v>1</v>
      </c>
      <c r="AU70" s="316">
        <v>1</v>
      </c>
      <c r="AV70" s="316">
        <v>0</v>
      </c>
      <c r="AW70" s="316">
        <v>0</v>
      </c>
      <c r="AX70" s="316">
        <v>0</v>
      </c>
      <c r="AY70" s="316">
        <v>0</v>
      </c>
      <c r="AZ70" s="316">
        <v>0</v>
      </c>
      <c r="BA70" s="316">
        <v>0</v>
      </c>
      <c r="BB70" s="316">
        <v>6</v>
      </c>
      <c r="BC70" s="316">
        <v>0</v>
      </c>
      <c r="BD70" s="316">
        <v>0</v>
      </c>
      <c r="BE70" s="316">
        <v>0</v>
      </c>
      <c r="BF70" s="316">
        <v>0</v>
      </c>
      <c r="BG70" s="316">
        <v>0</v>
      </c>
      <c r="BH70" s="316">
        <v>0</v>
      </c>
      <c r="BI70" s="316">
        <v>0</v>
      </c>
      <c r="BJ70" s="316">
        <v>0</v>
      </c>
      <c r="BK70" s="316">
        <v>0</v>
      </c>
      <c r="BL70" s="316">
        <v>0</v>
      </c>
      <c r="BM70" s="316">
        <v>0</v>
      </c>
      <c r="BN70" s="316">
        <v>0</v>
      </c>
      <c r="BO70" s="316">
        <v>0</v>
      </c>
      <c r="BP70" s="316">
        <v>0</v>
      </c>
      <c r="BQ70" s="316">
        <v>0</v>
      </c>
    </row>
    <row r="71" spans="1:69">
      <c r="A71" s="312">
        <v>63</v>
      </c>
      <c r="B71" s="312" t="s">
        <v>21</v>
      </c>
      <c r="C71" s="312" t="s">
        <v>21</v>
      </c>
      <c r="D71" s="312" t="s">
        <v>21</v>
      </c>
      <c r="E71" s="347" t="s">
        <v>708</v>
      </c>
      <c r="F71" s="314" t="s">
        <v>39</v>
      </c>
      <c r="G71" s="312" t="s">
        <v>21</v>
      </c>
      <c r="H71" s="312" t="s">
        <v>21</v>
      </c>
      <c r="I71" s="312" t="s">
        <v>21</v>
      </c>
      <c r="J71" s="312" t="s">
        <v>21</v>
      </c>
      <c r="K71" s="315" t="s">
        <v>21</v>
      </c>
      <c r="L71" s="315" t="s">
        <v>657</v>
      </c>
      <c r="M71" s="312" t="s">
        <v>236</v>
      </c>
      <c r="N71" s="316">
        <v>0</v>
      </c>
      <c r="O71" s="317">
        <v>0</v>
      </c>
      <c r="P71" s="317">
        <v>0</v>
      </c>
      <c r="Q71" s="317">
        <v>0</v>
      </c>
      <c r="R71" s="317">
        <v>0</v>
      </c>
      <c r="S71" s="317">
        <v>0</v>
      </c>
      <c r="T71" s="317">
        <v>0</v>
      </c>
      <c r="U71" s="317">
        <v>0</v>
      </c>
      <c r="V71" s="317">
        <v>0</v>
      </c>
      <c r="W71" s="317">
        <v>0</v>
      </c>
      <c r="X71" s="317">
        <v>0</v>
      </c>
      <c r="Y71" s="317">
        <v>0</v>
      </c>
      <c r="Z71" s="317">
        <v>1</v>
      </c>
      <c r="AA71" s="317">
        <v>1</v>
      </c>
      <c r="AB71" s="318">
        <v>0</v>
      </c>
      <c r="AC71" s="318">
        <v>1652.542372881356</v>
      </c>
      <c r="AD71" s="318">
        <v>1652.542372881356</v>
      </c>
      <c r="AE71" s="318">
        <v>1652.542372881356</v>
      </c>
      <c r="AF71" s="316" t="s">
        <v>482</v>
      </c>
      <c r="AG71" s="312" t="s">
        <v>477</v>
      </c>
      <c r="AH71" s="312" t="s">
        <v>302</v>
      </c>
      <c r="AI71" s="312" t="s">
        <v>479</v>
      </c>
      <c r="AJ71" s="312">
        <v>683</v>
      </c>
      <c r="AK71" s="316" t="s">
        <v>61</v>
      </c>
      <c r="AL71" s="348" t="s">
        <v>758</v>
      </c>
      <c r="AM71" s="313" t="s">
        <v>640</v>
      </c>
      <c r="AN71" s="313" t="s">
        <v>601</v>
      </c>
      <c r="AO71" s="313" t="s">
        <v>816</v>
      </c>
      <c r="AP71" s="316">
        <v>0</v>
      </c>
      <c r="AQ71" s="316">
        <v>0</v>
      </c>
      <c r="AR71" s="316">
        <v>0</v>
      </c>
      <c r="AS71" s="316">
        <v>0</v>
      </c>
      <c r="AT71" s="316">
        <v>0</v>
      </c>
      <c r="AU71" s="316">
        <v>0</v>
      </c>
      <c r="AV71" s="316">
        <v>0</v>
      </c>
      <c r="AW71" s="316">
        <v>0</v>
      </c>
      <c r="AX71" s="316">
        <v>0</v>
      </c>
      <c r="AY71" s="316">
        <v>0</v>
      </c>
      <c r="AZ71" s="316">
        <v>0</v>
      </c>
      <c r="BA71" s="316">
        <v>0</v>
      </c>
      <c r="BB71" s="316">
        <v>0</v>
      </c>
      <c r="BC71" s="316">
        <v>0</v>
      </c>
      <c r="BD71" s="316">
        <v>0</v>
      </c>
      <c r="BE71" s="316">
        <v>0</v>
      </c>
      <c r="BF71" s="316">
        <v>0</v>
      </c>
      <c r="BG71" s="316">
        <v>0</v>
      </c>
      <c r="BH71" s="316">
        <v>0</v>
      </c>
      <c r="BI71" s="316">
        <v>0</v>
      </c>
      <c r="BJ71" s="316">
        <v>0</v>
      </c>
      <c r="BK71" s="316">
        <v>0</v>
      </c>
      <c r="BL71" s="316">
        <v>0</v>
      </c>
      <c r="BM71" s="316">
        <v>0</v>
      </c>
      <c r="BN71" s="316">
        <v>0</v>
      </c>
      <c r="BO71" s="316">
        <v>0</v>
      </c>
      <c r="BP71" s="316">
        <v>0</v>
      </c>
      <c r="BQ71" s="316">
        <v>0</v>
      </c>
    </row>
    <row r="72" spans="1:69">
      <c r="A72" s="312">
        <v>64</v>
      </c>
      <c r="B72" s="312" t="s">
        <v>21</v>
      </c>
      <c r="C72" s="312" t="s">
        <v>21</v>
      </c>
      <c r="D72" s="312" t="s">
        <v>21</v>
      </c>
      <c r="E72" s="347" t="s">
        <v>667</v>
      </c>
      <c r="F72" s="314" t="s">
        <v>39</v>
      </c>
      <c r="G72" s="312" t="s">
        <v>21</v>
      </c>
      <c r="H72" s="312" t="s">
        <v>21</v>
      </c>
      <c r="I72" s="312" t="s">
        <v>21</v>
      </c>
      <c r="J72" s="312" t="s">
        <v>21</v>
      </c>
      <c r="K72" s="315" t="s">
        <v>21</v>
      </c>
      <c r="L72" s="315" t="s">
        <v>318</v>
      </c>
      <c r="M72" s="312" t="s">
        <v>236</v>
      </c>
      <c r="N72" s="316">
        <v>0</v>
      </c>
      <c r="O72" s="317">
        <v>0</v>
      </c>
      <c r="P72" s="317">
        <v>1</v>
      </c>
      <c r="Q72" s="317">
        <v>1</v>
      </c>
      <c r="R72" s="317">
        <v>1</v>
      </c>
      <c r="S72" s="317">
        <v>1</v>
      </c>
      <c r="T72" s="317">
        <v>1</v>
      </c>
      <c r="U72" s="317">
        <v>1</v>
      </c>
      <c r="V72" s="317">
        <v>1</v>
      </c>
      <c r="W72" s="317">
        <v>1</v>
      </c>
      <c r="X72" s="317">
        <v>1</v>
      </c>
      <c r="Y72" s="317">
        <v>1</v>
      </c>
      <c r="Z72" s="317">
        <v>1</v>
      </c>
      <c r="AA72" s="317">
        <v>11</v>
      </c>
      <c r="AB72" s="318">
        <v>1</v>
      </c>
      <c r="AC72" s="318">
        <v>2300</v>
      </c>
      <c r="AD72" s="318">
        <v>25300</v>
      </c>
      <c r="AE72" s="318">
        <v>27600</v>
      </c>
      <c r="AF72" s="316" t="s">
        <v>482</v>
      </c>
      <c r="AG72" s="312" t="s">
        <v>477</v>
      </c>
      <c r="AH72" s="312" t="s">
        <v>302</v>
      </c>
      <c r="AI72" s="312" t="s">
        <v>479</v>
      </c>
      <c r="AJ72" s="312">
        <v>683</v>
      </c>
      <c r="AK72" s="316" t="s">
        <v>62</v>
      </c>
      <c r="AL72" s="348" t="s">
        <v>759</v>
      </c>
      <c r="AM72" s="313" t="s">
        <v>640</v>
      </c>
      <c r="AN72" s="313" t="s">
        <v>601</v>
      </c>
      <c r="AO72" s="313" t="s">
        <v>816</v>
      </c>
      <c r="AP72" s="316">
        <v>1</v>
      </c>
      <c r="AQ72" s="316">
        <v>0</v>
      </c>
      <c r="AR72" s="316">
        <v>0</v>
      </c>
      <c r="AS72" s="316">
        <v>0</v>
      </c>
      <c r="AT72" s="316">
        <v>0</v>
      </c>
      <c r="AU72" s="316">
        <v>0</v>
      </c>
      <c r="AV72" s="316">
        <v>0</v>
      </c>
      <c r="AW72" s="316">
        <v>0</v>
      </c>
      <c r="AX72" s="316">
        <v>0</v>
      </c>
      <c r="AY72" s="316">
        <v>0</v>
      </c>
      <c r="AZ72" s="316">
        <v>0</v>
      </c>
      <c r="BA72" s="316">
        <v>0</v>
      </c>
      <c r="BB72" s="316">
        <v>1</v>
      </c>
      <c r="BC72" s="316">
        <v>0</v>
      </c>
      <c r="BD72" s="316">
        <v>0</v>
      </c>
      <c r="BE72" s="316">
        <v>0</v>
      </c>
      <c r="BF72" s="316">
        <v>0</v>
      </c>
      <c r="BG72" s="316">
        <v>0</v>
      </c>
      <c r="BH72" s="316">
        <v>0</v>
      </c>
      <c r="BI72" s="316">
        <v>0</v>
      </c>
      <c r="BJ72" s="316">
        <v>0</v>
      </c>
      <c r="BK72" s="316">
        <v>0</v>
      </c>
      <c r="BL72" s="316">
        <v>0</v>
      </c>
      <c r="BM72" s="316">
        <v>0</v>
      </c>
      <c r="BN72" s="316">
        <v>0</v>
      </c>
      <c r="BO72" s="316">
        <v>0</v>
      </c>
      <c r="BP72" s="316">
        <v>0</v>
      </c>
      <c r="BQ72" s="316">
        <v>0</v>
      </c>
    </row>
    <row r="73" spans="1:69">
      <c r="A73" s="312">
        <v>65</v>
      </c>
      <c r="B73" s="312" t="s">
        <v>21</v>
      </c>
      <c r="C73" s="312" t="s">
        <v>21</v>
      </c>
      <c r="D73" s="312" t="s">
        <v>21</v>
      </c>
      <c r="E73" s="347" t="s">
        <v>668</v>
      </c>
      <c r="F73" s="314" t="s">
        <v>39</v>
      </c>
      <c r="G73" s="312" t="s">
        <v>21</v>
      </c>
      <c r="H73" s="312" t="s">
        <v>21</v>
      </c>
      <c r="I73" s="312" t="s">
        <v>21</v>
      </c>
      <c r="J73" s="312" t="s">
        <v>21</v>
      </c>
      <c r="K73" s="315" t="s">
        <v>21</v>
      </c>
      <c r="L73" s="315" t="s">
        <v>318</v>
      </c>
      <c r="M73" s="312" t="s">
        <v>236</v>
      </c>
      <c r="N73" s="316">
        <v>0</v>
      </c>
      <c r="O73" s="317"/>
      <c r="P73" s="317">
        <v>1</v>
      </c>
      <c r="Q73" s="317">
        <v>1</v>
      </c>
      <c r="R73" s="317">
        <v>1</v>
      </c>
      <c r="S73" s="317">
        <v>1</v>
      </c>
      <c r="T73" s="317">
        <v>1</v>
      </c>
      <c r="U73" s="317">
        <v>1</v>
      </c>
      <c r="V73" s="317">
        <v>1</v>
      </c>
      <c r="W73" s="317">
        <v>1</v>
      </c>
      <c r="X73" s="317">
        <v>1</v>
      </c>
      <c r="Y73" s="317">
        <v>1</v>
      </c>
      <c r="Z73" s="317">
        <v>1</v>
      </c>
      <c r="AA73" s="317">
        <v>12</v>
      </c>
      <c r="AB73" s="318">
        <v>1</v>
      </c>
      <c r="AC73" s="318">
        <v>3500</v>
      </c>
      <c r="AD73" s="318">
        <v>38500</v>
      </c>
      <c r="AE73" s="318">
        <v>42000</v>
      </c>
      <c r="AF73" s="316" t="s">
        <v>482</v>
      </c>
      <c r="AG73" s="312" t="s">
        <v>477</v>
      </c>
      <c r="AH73" s="312" t="s">
        <v>302</v>
      </c>
      <c r="AI73" s="312" t="s">
        <v>479</v>
      </c>
      <c r="AJ73" s="312">
        <v>683</v>
      </c>
      <c r="AK73" s="316" t="s">
        <v>63</v>
      </c>
      <c r="AL73" s="348" t="s">
        <v>760</v>
      </c>
      <c r="AM73" s="313" t="s">
        <v>640</v>
      </c>
      <c r="AN73" s="313" t="s">
        <v>601</v>
      </c>
      <c r="AO73" s="313" t="s">
        <v>816</v>
      </c>
      <c r="AP73" s="316">
        <v>1</v>
      </c>
      <c r="AQ73" s="316">
        <v>0</v>
      </c>
      <c r="AR73" s="316">
        <v>0</v>
      </c>
      <c r="AS73" s="316">
        <v>0</v>
      </c>
      <c r="AT73" s="316">
        <v>0</v>
      </c>
      <c r="AU73" s="316">
        <v>0</v>
      </c>
      <c r="AV73" s="316">
        <v>0</v>
      </c>
      <c r="AW73" s="316">
        <v>0</v>
      </c>
      <c r="AX73" s="316">
        <v>0</v>
      </c>
      <c r="AY73" s="316">
        <v>0</v>
      </c>
      <c r="AZ73" s="316">
        <v>0</v>
      </c>
      <c r="BA73" s="316">
        <v>0</v>
      </c>
      <c r="BB73" s="316">
        <v>1</v>
      </c>
      <c r="BC73" s="316">
        <v>0</v>
      </c>
      <c r="BD73" s="316">
        <v>0</v>
      </c>
      <c r="BE73" s="316">
        <v>0</v>
      </c>
      <c r="BF73" s="316">
        <v>0</v>
      </c>
      <c r="BG73" s="316">
        <v>0</v>
      </c>
      <c r="BH73" s="316">
        <v>0</v>
      </c>
      <c r="BI73" s="316">
        <v>0</v>
      </c>
      <c r="BJ73" s="316">
        <v>0</v>
      </c>
      <c r="BK73" s="316">
        <v>0</v>
      </c>
      <c r="BL73" s="316">
        <v>0</v>
      </c>
      <c r="BM73" s="316">
        <v>0</v>
      </c>
      <c r="BN73" s="316">
        <v>0</v>
      </c>
      <c r="BO73" s="316">
        <v>0</v>
      </c>
      <c r="BP73" s="316">
        <v>0</v>
      </c>
      <c r="BQ73" s="316">
        <v>0</v>
      </c>
    </row>
    <row r="74" spans="1:69">
      <c r="A74" s="312">
        <v>66</v>
      </c>
      <c r="B74" s="312" t="s">
        <v>21</v>
      </c>
      <c r="C74" s="312" t="s">
        <v>21</v>
      </c>
      <c r="D74" s="312" t="s">
        <v>21</v>
      </c>
      <c r="E74" s="347" t="s">
        <v>669</v>
      </c>
      <c r="F74" s="314" t="s">
        <v>39</v>
      </c>
      <c r="G74" s="312" t="s">
        <v>21</v>
      </c>
      <c r="H74" s="312" t="s">
        <v>21</v>
      </c>
      <c r="I74" s="312" t="s">
        <v>21</v>
      </c>
      <c r="J74" s="312" t="s">
        <v>21</v>
      </c>
      <c r="K74" s="315" t="s">
        <v>21</v>
      </c>
      <c r="L74" s="315" t="s">
        <v>318</v>
      </c>
      <c r="M74" s="312" t="s">
        <v>236</v>
      </c>
      <c r="N74" s="316">
        <v>0</v>
      </c>
      <c r="O74" s="317">
        <v>0</v>
      </c>
      <c r="P74" s="317">
        <v>0</v>
      </c>
      <c r="Q74" s="317">
        <v>0</v>
      </c>
      <c r="R74" s="317">
        <v>0</v>
      </c>
      <c r="S74" s="317">
        <v>1</v>
      </c>
      <c r="T74" s="317">
        <v>1</v>
      </c>
      <c r="U74" s="317">
        <v>1</v>
      </c>
      <c r="V74" s="317">
        <v>1</v>
      </c>
      <c r="W74" s="317">
        <v>1</v>
      </c>
      <c r="X74" s="317">
        <v>1</v>
      </c>
      <c r="Y74" s="317">
        <v>1</v>
      </c>
      <c r="Z74" s="317">
        <v>1</v>
      </c>
      <c r="AA74" s="317">
        <v>8</v>
      </c>
      <c r="AB74" s="318">
        <v>4</v>
      </c>
      <c r="AC74" s="318">
        <v>3500</v>
      </c>
      <c r="AD74" s="318">
        <v>28000</v>
      </c>
      <c r="AE74" s="318">
        <v>42000</v>
      </c>
      <c r="AF74" s="316" t="s">
        <v>482</v>
      </c>
      <c r="AG74" s="312" t="s">
        <v>477</v>
      </c>
      <c r="AH74" s="312" t="s">
        <v>302</v>
      </c>
      <c r="AI74" s="312" t="s">
        <v>479</v>
      </c>
      <c r="AJ74" s="312">
        <v>683</v>
      </c>
      <c r="AK74" s="316" t="s">
        <v>64</v>
      </c>
      <c r="AL74" s="348" t="s">
        <v>761</v>
      </c>
      <c r="AM74" s="313" t="s">
        <v>640</v>
      </c>
      <c r="AN74" s="313" t="s">
        <v>601</v>
      </c>
      <c r="AO74" s="313" t="s">
        <v>816</v>
      </c>
      <c r="AP74" s="316">
        <v>1</v>
      </c>
      <c r="AQ74" s="316">
        <v>1</v>
      </c>
      <c r="AR74" s="316">
        <v>1</v>
      </c>
      <c r="AS74" s="316">
        <v>1</v>
      </c>
      <c r="AT74" s="316">
        <v>0</v>
      </c>
      <c r="AU74" s="316">
        <v>0</v>
      </c>
      <c r="AV74" s="316">
        <v>0</v>
      </c>
      <c r="AW74" s="316">
        <v>0</v>
      </c>
      <c r="AX74" s="316">
        <v>0</v>
      </c>
      <c r="AY74" s="316">
        <v>0</v>
      </c>
      <c r="AZ74" s="316">
        <v>0</v>
      </c>
      <c r="BA74" s="316">
        <v>0</v>
      </c>
      <c r="BB74" s="316">
        <v>4</v>
      </c>
      <c r="BC74" s="316">
        <v>0</v>
      </c>
      <c r="BD74" s="316">
        <v>0</v>
      </c>
      <c r="BE74" s="316">
        <v>0</v>
      </c>
      <c r="BF74" s="316">
        <v>0</v>
      </c>
      <c r="BG74" s="316">
        <v>0</v>
      </c>
      <c r="BH74" s="316">
        <v>0</v>
      </c>
      <c r="BI74" s="316">
        <v>0</v>
      </c>
      <c r="BJ74" s="316">
        <v>0</v>
      </c>
      <c r="BK74" s="316">
        <v>0</v>
      </c>
      <c r="BL74" s="316">
        <v>0</v>
      </c>
      <c r="BM74" s="316">
        <v>0</v>
      </c>
      <c r="BN74" s="316">
        <v>0</v>
      </c>
      <c r="BO74" s="316">
        <v>0</v>
      </c>
      <c r="BP74" s="316">
        <v>0</v>
      </c>
      <c r="BQ74" s="316">
        <v>0</v>
      </c>
    </row>
    <row r="75" spans="1:69">
      <c r="A75" s="312">
        <v>67</v>
      </c>
      <c r="B75" s="312" t="s">
        <v>21</v>
      </c>
      <c r="C75" s="312" t="s">
        <v>21</v>
      </c>
      <c r="D75" s="312" t="s">
        <v>21</v>
      </c>
      <c r="E75" s="347" t="s">
        <v>670</v>
      </c>
      <c r="F75" s="314" t="s">
        <v>26</v>
      </c>
      <c r="G75" s="312" t="s">
        <v>21</v>
      </c>
      <c r="H75" s="312" t="s">
        <v>21</v>
      </c>
      <c r="I75" s="312" t="s">
        <v>21</v>
      </c>
      <c r="J75" s="312" t="s">
        <v>21</v>
      </c>
      <c r="K75" s="315" t="s">
        <v>21</v>
      </c>
      <c r="L75" s="315" t="s">
        <v>656</v>
      </c>
      <c r="M75" s="312" t="s">
        <v>236</v>
      </c>
      <c r="N75" s="316">
        <v>0</v>
      </c>
      <c r="O75" s="317">
        <v>0</v>
      </c>
      <c r="P75" s="317">
        <v>0</v>
      </c>
      <c r="Q75" s="317">
        <v>0</v>
      </c>
      <c r="R75" s="317">
        <v>0</v>
      </c>
      <c r="S75" s="317">
        <v>0</v>
      </c>
      <c r="T75" s="317">
        <v>0</v>
      </c>
      <c r="U75" s="317">
        <v>0</v>
      </c>
      <c r="V75" s="317">
        <v>0</v>
      </c>
      <c r="W75" s="317">
        <v>1</v>
      </c>
      <c r="X75" s="317">
        <v>0</v>
      </c>
      <c r="Y75" s="317">
        <v>0</v>
      </c>
      <c r="Z75" s="317">
        <v>0</v>
      </c>
      <c r="AA75" s="317">
        <v>1</v>
      </c>
      <c r="AB75" s="318">
        <v>0</v>
      </c>
      <c r="AC75" s="318">
        <v>8790.6428522799615</v>
      </c>
      <c r="AD75" s="318">
        <v>8790.6428522799615</v>
      </c>
      <c r="AE75" s="318">
        <v>8790.6428522799615</v>
      </c>
      <c r="AF75" s="316" t="s">
        <v>482</v>
      </c>
      <c r="AG75" s="312" t="s">
        <v>477</v>
      </c>
      <c r="AH75" s="312" t="s">
        <v>302</v>
      </c>
      <c r="AI75" s="312" t="s">
        <v>479</v>
      </c>
      <c r="AJ75" s="312">
        <v>683</v>
      </c>
      <c r="AK75" s="316" t="s">
        <v>65</v>
      </c>
      <c r="AL75" s="348" t="s">
        <v>369</v>
      </c>
      <c r="AM75" s="313" t="s">
        <v>640</v>
      </c>
      <c r="AN75" s="313" t="s">
        <v>601</v>
      </c>
      <c r="AO75" s="313" t="s">
        <v>595</v>
      </c>
      <c r="AP75" s="316">
        <v>0</v>
      </c>
      <c r="AQ75" s="316">
        <v>0</v>
      </c>
      <c r="AR75" s="316">
        <v>0</v>
      </c>
      <c r="AS75" s="316">
        <v>0</v>
      </c>
      <c r="AT75" s="316">
        <v>0</v>
      </c>
      <c r="AU75" s="316">
        <v>0</v>
      </c>
      <c r="AV75" s="316">
        <v>0</v>
      </c>
      <c r="AW75" s="316">
        <v>0</v>
      </c>
      <c r="AX75" s="316">
        <v>0</v>
      </c>
      <c r="AY75" s="316">
        <v>0</v>
      </c>
      <c r="AZ75" s="316">
        <v>0</v>
      </c>
      <c r="BA75" s="316">
        <v>0</v>
      </c>
      <c r="BB75" s="316">
        <v>0</v>
      </c>
      <c r="BC75" s="316">
        <v>0</v>
      </c>
      <c r="BD75" s="316">
        <v>0</v>
      </c>
      <c r="BE75" s="316">
        <v>0</v>
      </c>
      <c r="BF75" s="316">
        <v>0</v>
      </c>
      <c r="BG75" s="316">
        <v>0</v>
      </c>
      <c r="BH75" s="316">
        <v>0</v>
      </c>
      <c r="BI75" s="316">
        <v>0</v>
      </c>
      <c r="BJ75" s="316">
        <v>0</v>
      </c>
      <c r="BK75" s="316">
        <v>0</v>
      </c>
      <c r="BL75" s="316">
        <v>0</v>
      </c>
      <c r="BM75" s="316">
        <v>0</v>
      </c>
      <c r="BN75" s="316">
        <v>0</v>
      </c>
      <c r="BO75" s="316">
        <v>0</v>
      </c>
      <c r="BP75" s="316">
        <v>0</v>
      </c>
      <c r="BQ75" s="316">
        <v>0</v>
      </c>
    </row>
    <row r="76" spans="1:69">
      <c r="A76" s="312">
        <v>68</v>
      </c>
      <c r="B76" s="319" t="s">
        <v>21</v>
      </c>
      <c r="C76" s="319" t="s">
        <v>21</v>
      </c>
      <c r="D76" s="319" t="s">
        <v>21</v>
      </c>
      <c r="E76" s="347" t="s">
        <v>671</v>
      </c>
      <c r="F76" s="314" t="s">
        <v>67</v>
      </c>
      <c r="G76" s="319" t="s">
        <v>21</v>
      </c>
      <c r="H76" s="319" t="s">
        <v>21</v>
      </c>
      <c r="I76" s="319" t="s">
        <v>21</v>
      </c>
      <c r="J76" s="319" t="s">
        <v>21</v>
      </c>
      <c r="K76" s="315" t="s">
        <v>21</v>
      </c>
      <c r="L76" s="315" t="s">
        <v>318</v>
      </c>
      <c r="M76" s="312" t="s">
        <v>236</v>
      </c>
      <c r="N76" s="316">
        <v>0</v>
      </c>
      <c r="O76" s="317">
        <v>0</v>
      </c>
      <c r="P76" s="317">
        <v>0</v>
      </c>
      <c r="Q76" s="317">
        <v>0</v>
      </c>
      <c r="R76" s="317">
        <v>0</v>
      </c>
      <c r="S76" s="317">
        <v>0</v>
      </c>
      <c r="T76" s="317">
        <v>0</v>
      </c>
      <c r="U76" s="317">
        <v>1</v>
      </c>
      <c r="V76" s="317">
        <v>1</v>
      </c>
      <c r="W76" s="317">
        <v>1</v>
      </c>
      <c r="X76" s="317">
        <v>1</v>
      </c>
      <c r="Y76" s="317">
        <v>1</v>
      </c>
      <c r="Z76" s="317">
        <v>1</v>
      </c>
      <c r="AA76" s="317">
        <v>6</v>
      </c>
      <c r="AB76" s="318">
        <v>6</v>
      </c>
      <c r="AC76" s="318">
        <v>15</v>
      </c>
      <c r="AD76" s="318">
        <v>90</v>
      </c>
      <c r="AE76" s="318">
        <v>180</v>
      </c>
      <c r="AF76" s="316" t="s">
        <v>538</v>
      </c>
      <c r="AG76" s="312" t="s">
        <v>477</v>
      </c>
      <c r="AH76" s="312" t="s">
        <v>302</v>
      </c>
      <c r="AI76" s="312" t="s">
        <v>479</v>
      </c>
      <c r="AJ76" s="312">
        <v>683</v>
      </c>
      <c r="AK76" s="316" t="s">
        <v>66</v>
      </c>
      <c r="AL76" s="348" t="s">
        <v>762</v>
      </c>
      <c r="AM76" s="347" t="s">
        <v>298</v>
      </c>
      <c r="AN76" s="347" t="s">
        <v>544</v>
      </c>
      <c r="AO76" s="347" t="s">
        <v>818</v>
      </c>
      <c r="AP76" s="316">
        <v>1</v>
      </c>
      <c r="AQ76" s="316">
        <v>1</v>
      </c>
      <c r="AR76" s="316">
        <v>1</v>
      </c>
      <c r="AS76" s="316">
        <v>1</v>
      </c>
      <c r="AT76" s="316">
        <v>1</v>
      </c>
      <c r="AU76" s="316">
        <v>1</v>
      </c>
      <c r="AV76" s="316">
        <v>0</v>
      </c>
      <c r="AW76" s="316">
        <v>0</v>
      </c>
      <c r="AX76" s="316">
        <v>0</v>
      </c>
      <c r="AY76" s="316">
        <v>0</v>
      </c>
      <c r="AZ76" s="316">
        <v>0</v>
      </c>
      <c r="BA76" s="316">
        <v>0</v>
      </c>
      <c r="BB76" s="316">
        <v>6</v>
      </c>
      <c r="BC76" s="316">
        <v>0</v>
      </c>
      <c r="BD76" s="316">
        <v>0</v>
      </c>
      <c r="BE76" s="316">
        <v>0</v>
      </c>
      <c r="BF76" s="316">
        <v>0</v>
      </c>
      <c r="BG76" s="316">
        <v>0</v>
      </c>
      <c r="BH76" s="316">
        <v>0</v>
      </c>
      <c r="BI76" s="316">
        <v>0</v>
      </c>
      <c r="BJ76" s="316">
        <v>0</v>
      </c>
      <c r="BK76" s="316">
        <v>0</v>
      </c>
      <c r="BL76" s="316">
        <v>0</v>
      </c>
      <c r="BM76" s="316">
        <v>0</v>
      </c>
      <c r="BN76" s="316">
        <v>0</v>
      </c>
      <c r="BO76" s="316">
        <v>0</v>
      </c>
      <c r="BP76" s="316">
        <v>0</v>
      </c>
      <c r="BQ76" s="316">
        <v>0</v>
      </c>
    </row>
    <row r="77" spans="1:69">
      <c r="A77" s="312">
        <v>69</v>
      </c>
      <c r="B77" s="312" t="s">
        <v>21</v>
      </c>
      <c r="C77" s="312" t="s">
        <v>21</v>
      </c>
      <c r="D77" s="312" t="s">
        <v>21</v>
      </c>
      <c r="E77" s="313" t="s">
        <v>671</v>
      </c>
      <c r="F77" s="314" t="s">
        <v>67</v>
      </c>
      <c r="G77" s="312" t="s">
        <v>21</v>
      </c>
      <c r="H77" s="312" t="s">
        <v>21</v>
      </c>
      <c r="I77" s="312" t="s">
        <v>21</v>
      </c>
      <c r="J77" s="312" t="s">
        <v>21</v>
      </c>
      <c r="K77" s="315" t="s">
        <v>21</v>
      </c>
      <c r="L77" s="315" t="s">
        <v>318</v>
      </c>
      <c r="M77" s="312" t="s">
        <v>236</v>
      </c>
      <c r="N77" s="316">
        <v>0</v>
      </c>
      <c r="O77" s="317">
        <v>0</v>
      </c>
      <c r="P77" s="317">
        <v>0</v>
      </c>
      <c r="Q77" s="317">
        <v>0</v>
      </c>
      <c r="R77" s="317">
        <v>0</v>
      </c>
      <c r="S77" s="317">
        <v>0</v>
      </c>
      <c r="T77" s="317">
        <v>0</v>
      </c>
      <c r="U77" s="317">
        <v>1</v>
      </c>
      <c r="V77" s="317">
        <v>1</v>
      </c>
      <c r="W77" s="317">
        <v>1</v>
      </c>
      <c r="X77" s="317">
        <v>1</v>
      </c>
      <c r="Y77" s="317">
        <v>1</v>
      </c>
      <c r="Z77" s="317">
        <v>1</v>
      </c>
      <c r="AA77" s="317">
        <v>6</v>
      </c>
      <c r="AB77" s="318">
        <v>6</v>
      </c>
      <c r="AC77" s="318">
        <v>15</v>
      </c>
      <c r="AD77" s="318">
        <v>90</v>
      </c>
      <c r="AE77" s="318">
        <v>180</v>
      </c>
      <c r="AF77" s="316" t="s">
        <v>538</v>
      </c>
      <c r="AG77" s="312" t="s">
        <v>477</v>
      </c>
      <c r="AH77" s="312" t="s">
        <v>302</v>
      </c>
      <c r="AI77" s="312" t="s">
        <v>479</v>
      </c>
      <c r="AJ77" s="312">
        <v>683</v>
      </c>
      <c r="AK77" s="316" t="s">
        <v>66</v>
      </c>
      <c r="AL77" s="348" t="s">
        <v>762</v>
      </c>
      <c r="AM77" s="313" t="s">
        <v>298</v>
      </c>
      <c r="AN77" s="313" t="s">
        <v>544</v>
      </c>
      <c r="AO77" s="313" t="s">
        <v>818</v>
      </c>
      <c r="AP77" s="316">
        <v>1</v>
      </c>
      <c r="AQ77" s="316">
        <v>1</v>
      </c>
      <c r="AR77" s="316">
        <v>1</v>
      </c>
      <c r="AS77" s="316">
        <v>1</v>
      </c>
      <c r="AT77" s="316">
        <v>1</v>
      </c>
      <c r="AU77" s="316">
        <v>1</v>
      </c>
      <c r="AV77" s="316">
        <v>0</v>
      </c>
      <c r="AW77" s="316">
        <v>0</v>
      </c>
      <c r="AX77" s="316">
        <v>0</v>
      </c>
      <c r="AY77" s="316">
        <v>0</v>
      </c>
      <c r="AZ77" s="316">
        <v>0</v>
      </c>
      <c r="BA77" s="316">
        <v>0</v>
      </c>
      <c r="BB77" s="316">
        <v>6</v>
      </c>
      <c r="BC77" s="316">
        <v>0</v>
      </c>
      <c r="BD77" s="316">
        <v>0</v>
      </c>
      <c r="BE77" s="316">
        <v>0</v>
      </c>
      <c r="BF77" s="316">
        <v>0</v>
      </c>
      <c r="BG77" s="316">
        <v>0</v>
      </c>
      <c r="BH77" s="316">
        <v>0</v>
      </c>
      <c r="BI77" s="316">
        <v>0</v>
      </c>
      <c r="BJ77" s="316">
        <v>0</v>
      </c>
      <c r="BK77" s="316">
        <v>0</v>
      </c>
      <c r="BL77" s="316">
        <v>0</v>
      </c>
      <c r="BM77" s="316">
        <v>0</v>
      </c>
      <c r="BN77" s="316">
        <v>0</v>
      </c>
      <c r="BO77" s="316">
        <v>0</v>
      </c>
      <c r="BP77" s="316">
        <v>0</v>
      </c>
      <c r="BQ77" s="316">
        <v>0</v>
      </c>
    </row>
    <row r="78" spans="1:69">
      <c r="A78" s="312">
        <v>70</v>
      </c>
      <c r="B78" s="312" t="s">
        <v>21</v>
      </c>
      <c r="C78" s="312" t="s">
        <v>21</v>
      </c>
      <c r="D78" s="312" t="s">
        <v>21</v>
      </c>
      <c r="E78" s="313" t="s">
        <v>671</v>
      </c>
      <c r="F78" s="314" t="s">
        <v>67</v>
      </c>
      <c r="G78" s="312" t="s">
        <v>21</v>
      </c>
      <c r="H78" s="312" t="s">
        <v>21</v>
      </c>
      <c r="I78" s="312" t="s">
        <v>21</v>
      </c>
      <c r="J78" s="312" t="s">
        <v>21</v>
      </c>
      <c r="K78" s="315" t="s">
        <v>21</v>
      </c>
      <c r="L78" s="315" t="s">
        <v>318</v>
      </c>
      <c r="M78" s="312" t="s">
        <v>236</v>
      </c>
      <c r="N78" s="316">
        <v>0</v>
      </c>
      <c r="O78" s="317">
        <v>0</v>
      </c>
      <c r="P78" s="317">
        <v>0</v>
      </c>
      <c r="Q78" s="317">
        <v>0</v>
      </c>
      <c r="R78" s="317">
        <v>0</v>
      </c>
      <c r="S78" s="317">
        <v>0</v>
      </c>
      <c r="T78" s="317">
        <v>0</v>
      </c>
      <c r="U78" s="317">
        <v>1</v>
      </c>
      <c r="V78" s="317">
        <v>1</v>
      </c>
      <c r="W78" s="317">
        <v>1</v>
      </c>
      <c r="X78" s="317">
        <v>1</v>
      </c>
      <c r="Y78" s="317">
        <v>1</v>
      </c>
      <c r="Z78" s="317">
        <v>1</v>
      </c>
      <c r="AA78" s="317">
        <v>6</v>
      </c>
      <c r="AB78" s="318">
        <v>6</v>
      </c>
      <c r="AC78" s="318">
        <v>15</v>
      </c>
      <c r="AD78" s="318">
        <v>90</v>
      </c>
      <c r="AE78" s="318">
        <v>180</v>
      </c>
      <c r="AF78" s="316" t="s">
        <v>538</v>
      </c>
      <c r="AG78" s="312" t="s">
        <v>477</v>
      </c>
      <c r="AH78" s="312" t="s">
        <v>302</v>
      </c>
      <c r="AI78" s="312" t="s">
        <v>479</v>
      </c>
      <c r="AJ78" s="312">
        <v>683</v>
      </c>
      <c r="AK78" s="316" t="s">
        <v>66</v>
      </c>
      <c r="AL78" s="348" t="s">
        <v>762</v>
      </c>
      <c r="AM78" s="313" t="s">
        <v>298</v>
      </c>
      <c r="AN78" s="313" t="s">
        <v>544</v>
      </c>
      <c r="AO78" s="313" t="s">
        <v>818</v>
      </c>
      <c r="AP78" s="316">
        <v>1</v>
      </c>
      <c r="AQ78" s="316">
        <v>1</v>
      </c>
      <c r="AR78" s="316">
        <v>1</v>
      </c>
      <c r="AS78" s="316">
        <v>1</v>
      </c>
      <c r="AT78" s="316">
        <v>1</v>
      </c>
      <c r="AU78" s="316">
        <v>1</v>
      </c>
      <c r="AV78" s="316">
        <v>0</v>
      </c>
      <c r="AW78" s="316">
        <v>0</v>
      </c>
      <c r="AX78" s="316">
        <v>0</v>
      </c>
      <c r="AY78" s="316">
        <v>0</v>
      </c>
      <c r="AZ78" s="316">
        <v>0</v>
      </c>
      <c r="BA78" s="316">
        <v>0</v>
      </c>
      <c r="BB78" s="316">
        <v>6</v>
      </c>
      <c r="BC78" s="316">
        <v>0</v>
      </c>
      <c r="BD78" s="316">
        <v>0</v>
      </c>
      <c r="BE78" s="316">
        <v>0</v>
      </c>
      <c r="BF78" s="316">
        <v>0</v>
      </c>
      <c r="BG78" s="316">
        <v>0</v>
      </c>
      <c r="BH78" s="316">
        <v>0</v>
      </c>
      <c r="BI78" s="316">
        <v>0</v>
      </c>
      <c r="BJ78" s="316">
        <v>0</v>
      </c>
      <c r="BK78" s="316">
        <v>0</v>
      </c>
      <c r="BL78" s="316">
        <v>0</v>
      </c>
      <c r="BM78" s="316">
        <v>0</v>
      </c>
      <c r="BN78" s="316">
        <v>0</v>
      </c>
      <c r="BO78" s="316">
        <v>0</v>
      </c>
      <c r="BP78" s="316">
        <v>0</v>
      </c>
      <c r="BQ78" s="316">
        <v>0</v>
      </c>
    </row>
    <row r="79" spans="1:69">
      <c r="A79" s="312">
        <v>71</v>
      </c>
      <c r="B79" s="312" t="s">
        <v>21</v>
      </c>
      <c r="C79" s="312" t="s">
        <v>21</v>
      </c>
      <c r="D79" s="312" t="s">
        <v>21</v>
      </c>
      <c r="E79" s="313" t="s">
        <v>671</v>
      </c>
      <c r="F79" s="314" t="s">
        <v>67</v>
      </c>
      <c r="G79" s="312" t="s">
        <v>21</v>
      </c>
      <c r="H79" s="312" t="s">
        <v>21</v>
      </c>
      <c r="I79" s="312" t="s">
        <v>21</v>
      </c>
      <c r="J79" s="312" t="s">
        <v>21</v>
      </c>
      <c r="K79" s="315" t="s">
        <v>21</v>
      </c>
      <c r="L79" s="315" t="s">
        <v>318</v>
      </c>
      <c r="M79" s="312" t="s">
        <v>236</v>
      </c>
      <c r="N79" s="316">
        <v>0</v>
      </c>
      <c r="O79" s="317">
        <v>0</v>
      </c>
      <c r="P79" s="317">
        <v>0</v>
      </c>
      <c r="Q79" s="317">
        <v>0</v>
      </c>
      <c r="R79" s="317">
        <v>0</v>
      </c>
      <c r="S79" s="317">
        <v>0</v>
      </c>
      <c r="T79" s="317">
        <v>0</v>
      </c>
      <c r="U79" s="317">
        <v>1</v>
      </c>
      <c r="V79" s="317">
        <v>1</v>
      </c>
      <c r="W79" s="317">
        <v>1</v>
      </c>
      <c r="X79" s="317">
        <v>1</v>
      </c>
      <c r="Y79" s="317">
        <v>1</v>
      </c>
      <c r="Z79" s="317">
        <v>1</v>
      </c>
      <c r="AA79" s="317">
        <v>6</v>
      </c>
      <c r="AB79" s="318">
        <v>6</v>
      </c>
      <c r="AC79" s="318">
        <v>15</v>
      </c>
      <c r="AD79" s="318">
        <v>90</v>
      </c>
      <c r="AE79" s="318">
        <v>180</v>
      </c>
      <c r="AF79" s="316" t="s">
        <v>538</v>
      </c>
      <c r="AG79" s="312" t="s">
        <v>477</v>
      </c>
      <c r="AH79" s="312" t="s">
        <v>302</v>
      </c>
      <c r="AI79" s="312" t="s">
        <v>479</v>
      </c>
      <c r="AJ79" s="312">
        <v>683</v>
      </c>
      <c r="AK79" s="316" t="s">
        <v>66</v>
      </c>
      <c r="AL79" s="348" t="s">
        <v>762</v>
      </c>
      <c r="AM79" s="313" t="s">
        <v>298</v>
      </c>
      <c r="AN79" s="313" t="s">
        <v>544</v>
      </c>
      <c r="AO79" s="313" t="s">
        <v>818</v>
      </c>
      <c r="AP79" s="316">
        <v>1</v>
      </c>
      <c r="AQ79" s="316">
        <v>1</v>
      </c>
      <c r="AR79" s="316">
        <v>1</v>
      </c>
      <c r="AS79" s="316">
        <v>1</v>
      </c>
      <c r="AT79" s="316">
        <v>1</v>
      </c>
      <c r="AU79" s="316">
        <v>1</v>
      </c>
      <c r="AV79" s="316">
        <v>0</v>
      </c>
      <c r="AW79" s="316">
        <v>0</v>
      </c>
      <c r="AX79" s="316">
        <v>0</v>
      </c>
      <c r="AY79" s="316">
        <v>0</v>
      </c>
      <c r="AZ79" s="316">
        <v>0</v>
      </c>
      <c r="BA79" s="316">
        <v>0</v>
      </c>
      <c r="BB79" s="316">
        <v>6</v>
      </c>
      <c r="BC79" s="316">
        <v>0</v>
      </c>
      <c r="BD79" s="316">
        <v>0</v>
      </c>
      <c r="BE79" s="316">
        <v>0</v>
      </c>
      <c r="BF79" s="316">
        <v>0</v>
      </c>
      <c r="BG79" s="316">
        <v>0</v>
      </c>
      <c r="BH79" s="316">
        <v>0</v>
      </c>
      <c r="BI79" s="316">
        <v>0</v>
      </c>
      <c r="BJ79" s="316">
        <v>0</v>
      </c>
      <c r="BK79" s="316">
        <v>0</v>
      </c>
      <c r="BL79" s="316">
        <v>0</v>
      </c>
      <c r="BM79" s="316">
        <v>0</v>
      </c>
      <c r="BN79" s="316">
        <v>0</v>
      </c>
      <c r="BO79" s="316">
        <v>0</v>
      </c>
      <c r="BP79" s="316">
        <v>0</v>
      </c>
      <c r="BQ79" s="316">
        <v>0</v>
      </c>
    </row>
    <row r="80" spans="1:69">
      <c r="A80" s="312">
        <v>72</v>
      </c>
      <c r="B80" s="312" t="s">
        <v>21</v>
      </c>
      <c r="C80" s="312" t="s">
        <v>21</v>
      </c>
      <c r="D80" s="312" t="s">
        <v>21</v>
      </c>
      <c r="E80" s="313" t="s">
        <v>671</v>
      </c>
      <c r="F80" s="314" t="s">
        <v>67</v>
      </c>
      <c r="G80" s="312" t="s">
        <v>21</v>
      </c>
      <c r="H80" s="312" t="s">
        <v>21</v>
      </c>
      <c r="I80" s="312" t="s">
        <v>21</v>
      </c>
      <c r="J80" s="312" t="s">
        <v>21</v>
      </c>
      <c r="K80" s="315" t="s">
        <v>21</v>
      </c>
      <c r="L80" s="315" t="s">
        <v>318</v>
      </c>
      <c r="M80" s="312" t="s">
        <v>236</v>
      </c>
      <c r="N80" s="316">
        <v>0</v>
      </c>
      <c r="O80" s="317">
        <v>0</v>
      </c>
      <c r="P80" s="317">
        <v>0</v>
      </c>
      <c r="Q80" s="317">
        <v>0</v>
      </c>
      <c r="R80" s="317">
        <v>0</v>
      </c>
      <c r="S80" s="317">
        <v>0</v>
      </c>
      <c r="T80" s="317">
        <v>0</v>
      </c>
      <c r="U80" s="317">
        <v>1</v>
      </c>
      <c r="V80" s="317">
        <v>1</v>
      </c>
      <c r="W80" s="317">
        <v>1</v>
      </c>
      <c r="X80" s="317">
        <v>1</v>
      </c>
      <c r="Y80" s="317">
        <v>1</v>
      </c>
      <c r="Z80" s="317">
        <v>1</v>
      </c>
      <c r="AA80" s="317">
        <v>6</v>
      </c>
      <c r="AB80" s="318">
        <v>6</v>
      </c>
      <c r="AC80" s="318">
        <v>15</v>
      </c>
      <c r="AD80" s="318">
        <v>90</v>
      </c>
      <c r="AE80" s="318">
        <v>180</v>
      </c>
      <c r="AF80" s="316" t="s">
        <v>538</v>
      </c>
      <c r="AG80" s="312" t="s">
        <v>477</v>
      </c>
      <c r="AH80" s="312" t="s">
        <v>302</v>
      </c>
      <c r="AI80" s="312" t="s">
        <v>479</v>
      </c>
      <c r="AJ80" s="312">
        <v>683</v>
      </c>
      <c r="AK80" s="316" t="s">
        <v>66</v>
      </c>
      <c r="AL80" s="348" t="s">
        <v>762</v>
      </c>
      <c r="AM80" s="313" t="s">
        <v>298</v>
      </c>
      <c r="AN80" s="313" t="s">
        <v>544</v>
      </c>
      <c r="AO80" s="313" t="s">
        <v>818</v>
      </c>
      <c r="AP80" s="316">
        <v>1</v>
      </c>
      <c r="AQ80" s="316">
        <v>1</v>
      </c>
      <c r="AR80" s="316">
        <v>1</v>
      </c>
      <c r="AS80" s="316">
        <v>1</v>
      </c>
      <c r="AT80" s="316">
        <v>1</v>
      </c>
      <c r="AU80" s="316">
        <v>1</v>
      </c>
      <c r="AV80" s="316">
        <v>0</v>
      </c>
      <c r="AW80" s="316">
        <v>0</v>
      </c>
      <c r="AX80" s="316">
        <v>0</v>
      </c>
      <c r="AY80" s="316">
        <v>0</v>
      </c>
      <c r="AZ80" s="316">
        <v>0</v>
      </c>
      <c r="BA80" s="316">
        <v>0</v>
      </c>
      <c r="BB80" s="316">
        <v>6</v>
      </c>
      <c r="BC80" s="316">
        <v>0</v>
      </c>
      <c r="BD80" s="316">
        <v>0</v>
      </c>
      <c r="BE80" s="316">
        <v>0</v>
      </c>
      <c r="BF80" s="316">
        <v>0</v>
      </c>
      <c r="BG80" s="316">
        <v>0</v>
      </c>
      <c r="BH80" s="316">
        <v>0</v>
      </c>
      <c r="BI80" s="316">
        <v>0</v>
      </c>
      <c r="BJ80" s="316">
        <v>0</v>
      </c>
      <c r="BK80" s="316">
        <v>0</v>
      </c>
      <c r="BL80" s="316">
        <v>0</v>
      </c>
      <c r="BM80" s="316">
        <v>0</v>
      </c>
      <c r="BN80" s="316">
        <v>0</v>
      </c>
      <c r="BO80" s="316">
        <v>0</v>
      </c>
      <c r="BP80" s="316">
        <v>0</v>
      </c>
      <c r="BQ80" s="316">
        <v>0</v>
      </c>
    </row>
    <row r="81" spans="1:69">
      <c r="A81" s="312">
        <v>73</v>
      </c>
      <c r="B81" s="312" t="s">
        <v>21</v>
      </c>
      <c r="C81" s="312" t="s">
        <v>21</v>
      </c>
      <c r="D81" s="312" t="s">
        <v>21</v>
      </c>
      <c r="E81" s="313" t="s">
        <v>671</v>
      </c>
      <c r="F81" s="314" t="s">
        <v>67</v>
      </c>
      <c r="G81" s="312" t="s">
        <v>21</v>
      </c>
      <c r="H81" s="312" t="s">
        <v>21</v>
      </c>
      <c r="I81" s="312" t="s">
        <v>21</v>
      </c>
      <c r="J81" s="312" t="s">
        <v>21</v>
      </c>
      <c r="K81" s="315" t="s">
        <v>21</v>
      </c>
      <c r="L81" s="315" t="s">
        <v>318</v>
      </c>
      <c r="M81" s="312" t="s">
        <v>236</v>
      </c>
      <c r="N81" s="316">
        <v>0</v>
      </c>
      <c r="O81" s="317">
        <v>0</v>
      </c>
      <c r="P81" s="317">
        <v>0</v>
      </c>
      <c r="Q81" s="317">
        <v>0</v>
      </c>
      <c r="R81" s="317">
        <v>0</v>
      </c>
      <c r="S81" s="317">
        <v>0</v>
      </c>
      <c r="T81" s="317">
        <v>0</v>
      </c>
      <c r="U81" s="317">
        <v>1</v>
      </c>
      <c r="V81" s="317">
        <v>1</v>
      </c>
      <c r="W81" s="317">
        <v>1</v>
      </c>
      <c r="X81" s="317">
        <v>1</v>
      </c>
      <c r="Y81" s="317">
        <v>1</v>
      </c>
      <c r="Z81" s="317">
        <v>1</v>
      </c>
      <c r="AA81" s="317">
        <v>6</v>
      </c>
      <c r="AB81" s="318">
        <v>6</v>
      </c>
      <c r="AC81" s="318">
        <v>400</v>
      </c>
      <c r="AD81" s="318">
        <v>2400</v>
      </c>
      <c r="AE81" s="318">
        <v>4800</v>
      </c>
      <c r="AF81" s="316" t="s">
        <v>538</v>
      </c>
      <c r="AG81" s="312" t="s">
        <v>477</v>
      </c>
      <c r="AH81" s="312" t="s">
        <v>302</v>
      </c>
      <c r="AI81" s="312" t="s">
        <v>479</v>
      </c>
      <c r="AJ81" s="312">
        <v>683</v>
      </c>
      <c r="AK81" s="316" t="s">
        <v>66</v>
      </c>
      <c r="AL81" s="348" t="s">
        <v>762</v>
      </c>
      <c r="AM81" s="313" t="s">
        <v>298</v>
      </c>
      <c r="AN81" s="313" t="s">
        <v>544</v>
      </c>
      <c r="AO81" s="313" t="s">
        <v>818</v>
      </c>
      <c r="AP81" s="316">
        <v>1</v>
      </c>
      <c r="AQ81" s="316">
        <v>1</v>
      </c>
      <c r="AR81" s="316">
        <v>1</v>
      </c>
      <c r="AS81" s="316">
        <v>1</v>
      </c>
      <c r="AT81" s="316">
        <v>1</v>
      </c>
      <c r="AU81" s="316">
        <v>1</v>
      </c>
      <c r="AV81" s="316">
        <v>0</v>
      </c>
      <c r="AW81" s="316">
        <v>0</v>
      </c>
      <c r="AX81" s="316">
        <v>0</v>
      </c>
      <c r="AY81" s="316">
        <v>0</v>
      </c>
      <c r="AZ81" s="316">
        <v>0</v>
      </c>
      <c r="BA81" s="316">
        <v>0</v>
      </c>
      <c r="BB81" s="316">
        <v>6</v>
      </c>
      <c r="BC81" s="316">
        <v>0</v>
      </c>
      <c r="BD81" s="316">
        <v>0</v>
      </c>
      <c r="BE81" s="316">
        <v>0</v>
      </c>
      <c r="BF81" s="316">
        <v>0</v>
      </c>
      <c r="BG81" s="316">
        <v>0</v>
      </c>
      <c r="BH81" s="316">
        <v>0</v>
      </c>
      <c r="BI81" s="316">
        <v>0</v>
      </c>
      <c r="BJ81" s="316">
        <v>0</v>
      </c>
      <c r="BK81" s="316">
        <v>0</v>
      </c>
      <c r="BL81" s="316">
        <v>0</v>
      </c>
      <c r="BM81" s="316">
        <v>0</v>
      </c>
      <c r="BN81" s="316">
        <v>0</v>
      </c>
      <c r="BO81" s="316">
        <v>0</v>
      </c>
      <c r="BP81" s="316">
        <v>0</v>
      </c>
      <c r="BQ81" s="316">
        <v>0</v>
      </c>
    </row>
    <row r="82" spans="1:69">
      <c r="A82" s="312">
        <v>74</v>
      </c>
      <c r="B82" s="316"/>
      <c r="C82" s="316"/>
      <c r="D82" s="316"/>
      <c r="E82" s="347" t="s">
        <v>360</v>
      </c>
      <c r="F82" s="314" t="s">
        <v>39</v>
      </c>
      <c r="G82" s="312" t="s">
        <v>21</v>
      </c>
      <c r="H82" s="312" t="s">
        <v>21</v>
      </c>
      <c r="I82" s="312" t="s">
        <v>21</v>
      </c>
      <c r="J82" s="312" t="s">
        <v>21</v>
      </c>
      <c r="K82" s="315" t="s">
        <v>21</v>
      </c>
      <c r="L82" s="351" t="s">
        <v>656</v>
      </c>
      <c r="M82" s="312" t="s">
        <v>236</v>
      </c>
      <c r="N82" s="316">
        <v>0</v>
      </c>
      <c r="O82" s="317">
        <v>0</v>
      </c>
      <c r="P82" s="317">
        <v>0</v>
      </c>
      <c r="Q82" s="317">
        <v>0</v>
      </c>
      <c r="R82" s="317">
        <v>1</v>
      </c>
      <c r="S82" s="317">
        <v>0</v>
      </c>
      <c r="T82" s="317">
        <v>0</v>
      </c>
      <c r="U82" s="317">
        <v>1</v>
      </c>
      <c r="V82" s="317">
        <v>8</v>
      </c>
      <c r="W82" s="317">
        <v>0</v>
      </c>
      <c r="X82" s="317">
        <v>2</v>
      </c>
      <c r="Y82" s="317">
        <v>1</v>
      </c>
      <c r="Z82" s="317">
        <v>1</v>
      </c>
      <c r="AA82" s="317">
        <v>14</v>
      </c>
      <c r="AB82" s="318">
        <v>0</v>
      </c>
      <c r="AC82" s="318">
        <v>5644.323847563488</v>
      </c>
      <c r="AD82" s="318">
        <v>79020.533865888836</v>
      </c>
      <c r="AE82" s="318">
        <v>79020.533865888836</v>
      </c>
      <c r="AF82" s="316" t="s">
        <v>482</v>
      </c>
      <c r="AG82" s="312" t="s">
        <v>476</v>
      </c>
      <c r="AH82" s="312" t="s">
        <v>302</v>
      </c>
      <c r="AI82" s="312" t="s">
        <v>479</v>
      </c>
      <c r="AJ82" s="312">
        <v>683</v>
      </c>
      <c r="AK82" s="316" t="s">
        <v>68</v>
      </c>
      <c r="AL82" s="316" t="s">
        <v>360</v>
      </c>
      <c r="AM82" s="313" t="s">
        <v>640</v>
      </c>
      <c r="AN82" s="313" t="s">
        <v>601</v>
      </c>
      <c r="AO82" s="313" t="s">
        <v>816</v>
      </c>
      <c r="AP82" s="316">
        <v>0</v>
      </c>
      <c r="AQ82" s="316">
        <v>0</v>
      </c>
      <c r="AR82" s="316">
        <v>0</v>
      </c>
      <c r="AS82" s="316">
        <v>0</v>
      </c>
      <c r="AT82" s="316">
        <v>0</v>
      </c>
      <c r="AU82" s="316">
        <v>0</v>
      </c>
      <c r="AV82" s="316">
        <v>0</v>
      </c>
      <c r="AW82" s="316">
        <v>0</v>
      </c>
      <c r="AX82" s="316">
        <v>0</v>
      </c>
      <c r="AY82" s="316">
        <v>0</v>
      </c>
      <c r="AZ82" s="316">
        <v>0</v>
      </c>
      <c r="BA82" s="316">
        <v>0</v>
      </c>
      <c r="BB82" s="316">
        <v>0</v>
      </c>
      <c r="BC82" s="316">
        <v>0</v>
      </c>
      <c r="BD82" s="316">
        <v>0</v>
      </c>
      <c r="BE82" s="316">
        <v>0</v>
      </c>
      <c r="BF82" s="316">
        <v>0</v>
      </c>
      <c r="BG82" s="316">
        <v>0</v>
      </c>
      <c r="BH82" s="316">
        <v>0</v>
      </c>
      <c r="BI82" s="316">
        <v>0</v>
      </c>
      <c r="BJ82" s="316">
        <v>0</v>
      </c>
      <c r="BK82" s="316">
        <v>0</v>
      </c>
      <c r="BL82" s="316">
        <v>0</v>
      </c>
      <c r="BM82" s="316">
        <v>0</v>
      </c>
      <c r="BN82" s="316">
        <v>0</v>
      </c>
      <c r="BO82" s="316">
        <v>0</v>
      </c>
      <c r="BP82" s="316">
        <v>0</v>
      </c>
      <c r="BQ82" s="316">
        <v>0</v>
      </c>
    </row>
    <row r="83" spans="1:69">
      <c r="A83" s="312">
        <v>75</v>
      </c>
      <c r="B83" s="312" t="s">
        <v>21</v>
      </c>
      <c r="C83" s="312" t="s">
        <v>21</v>
      </c>
      <c r="D83" s="312" t="s">
        <v>21</v>
      </c>
      <c r="E83" s="313" t="s">
        <v>232</v>
      </c>
      <c r="F83" s="314" t="s">
        <v>39</v>
      </c>
      <c r="G83" s="312" t="s">
        <v>21</v>
      </c>
      <c r="H83" s="312" t="s">
        <v>21</v>
      </c>
      <c r="I83" s="312" t="s">
        <v>21</v>
      </c>
      <c r="J83" s="312" t="s">
        <v>21</v>
      </c>
      <c r="K83" s="315" t="s">
        <v>21</v>
      </c>
      <c r="L83" s="315" t="s">
        <v>318</v>
      </c>
      <c r="M83" s="312" t="s">
        <v>236</v>
      </c>
      <c r="N83" s="316">
        <v>0</v>
      </c>
      <c r="O83" s="317">
        <v>1</v>
      </c>
      <c r="P83" s="317">
        <v>1</v>
      </c>
      <c r="Q83" s="317">
        <v>1</v>
      </c>
      <c r="R83" s="317">
        <v>1</v>
      </c>
      <c r="S83" s="317">
        <v>1</v>
      </c>
      <c r="T83" s="317">
        <v>1</v>
      </c>
      <c r="U83" s="317">
        <v>1</v>
      </c>
      <c r="V83" s="317">
        <v>1</v>
      </c>
      <c r="W83" s="317">
        <v>1</v>
      </c>
      <c r="X83" s="317">
        <v>1</v>
      </c>
      <c r="Y83" s="317">
        <v>1</v>
      </c>
      <c r="Z83" s="317">
        <v>1</v>
      </c>
      <c r="AA83" s="317">
        <v>12</v>
      </c>
      <c r="AB83" s="318">
        <v>0</v>
      </c>
      <c r="AC83" s="318">
        <v>2602.0400000000004</v>
      </c>
      <c r="AD83" s="318">
        <v>31224.480000000003</v>
      </c>
      <c r="AE83" s="318">
        <v>31224.480000000007</v>
      </c>
      <c r="AF83" s="316" t="s">
        <v>482</v>
      </c>
      <c r="AG83" s="312" t="s">
        <v>477</v>
      </c>
      <c r="AH83" s="312" t="s">
        <v>302</v>
      </c>
      <c r="AI83" s="312" t="s">
        <v>479</v>
      </c>
      <c r="AJ83" s="312">
        <v>683</v>
      </c>
      <c r="AK83" s="316" t="s">
        <v>69</v>
      </c>
      <c r="AL83" s="348" t="s">
        <v>763</v>
      </c>
      <c r="AM83" s="313" t="s">
        <v>640</v>
      </c>
      <c r="AN83" s="313" t="s">
        <v>601</v>
      </c>
      <c r="AO83" s="313" t="s">
        <v>816</v>
      </c>
      <c r="AP83" s="316">
        <v>0</v>
      </c>
      <c r="AQ83" s="316">
        <v>0</v>
      </c>
      <c r="AR83" s="316">
        <v>0</v>
      </c>
      <c r="AS83" s="316">
        <v>0</v>
      </c>
      <c r="AT83" s="316">
        <v>0</v>
      </c>
      <c r="AU83" s="316">
        <v>0</v>
      </c>
      <c r="AV83" s="316">
        <v>0</v>
      </c>
      <c r="AW83" s="316">
        <v>0</v>
      </c>
      <c r="AX83" s="316">
        <v>0</v>
      </c>
      <c r="AY83" s="316">
        <v>0</v>
      </c>
      <c r="AZ83" s="316">
        <v>0</v>
      </c>
      <c r="BA83" s="316">
        <v>0</v>
      </c>
      <c r="BB83" s="316">
        <v>0</v>
      </c>
      <c r="BC83" s="316">
        <v>0</v>
      </c>
      <c r="BD83" s="316">
        <v>0</v>
      </c>
      <c r="BE83" s="316">
        <v>0</v>
      </c>
      <c r="BF83" s="316">
        <v>0</v>
      </c>
      <c r="BG83" s="316">
        <v>0</v>
      </c>
      <c r="BH83" s="316">
        <v>0</v>
      </c>
      <c r="BI83" s="316">
        <v>0</v>
      </c>
      <c r="BJ83" s="316">
        <v>0</v>
      </c>
      <c r="BK83" s="316">
        <v>0</v>
      </c>
      <c r="BL83" s="316">
        <v>0</v>
      </c>
      <c r="BM83" s="316">
        <v>0</v>
      </c>
      <c r="BN83" s="316">
        <v>0</v>
      </c>
      <c r="BO83" s="316">
        <v>0</v>
      </c>
      <c r="BP83" s="316">
        <v>0</v>
      </c>
      <c r="BQ83" s="316">
        <v>0</v>
      </c>
    </row>
    <row r="84" spans="1:69">
      <c r="A84" s="312">
        <v>76</v>
      </c>
      <c r="B84" s="312" t="s">
        <v>21</v>
      </c>
      <c r="C84" s="312" t="s">
        <v>21</v>
      </c>
      <c r="D84" s="312" t="s">
        <v>21</v>
      </c>
      <c r="E84" s="347" t="s">
        <v>672</v>
      </c>
      <c r="F84" s="314" t="s">
        <v>39</v>
      </c>
      <c r="G84" s="312" t="s">
        <v>21</v>
      </c>
      <c r="H84" s="312" t="s">
        <v>21</v>
      </c>
      <c r="I84" s="312" t="s">
        <v>21</v>
      </c>
      <c r="J84" s="312" t="s">
        <v>21</v>
      </c>
      <c r="K84" s="315" t="s">
        <v>21</v>
      </c>
      <c r="L84" s="351" t="s">
        <v>657</v>
      </c>
      <c r="M84" s="312" t="s">
        <v>236</v>
      </c>
      <c r="N84" s="316">
        <v>0</v>
      </c>
      <c r="O84" s="317">
        <v>0</v>
      </c>
      <c r="P84" s="317">
        <v>0</v>
      </c>
      <c r="Q84" s="317">
        <v>0</v>
      </c>
      <c r="R84" s="317">
        <v>0</v>
      </c>
      <c r="S84" s="317">
        <v>0</v>
      </c>
      <c r="T84" s="317">
        <v>0</v>
      </c>
      <c r="U84" s="317">
        <v>0</v>
      </c>
      <c r="V84" s="317">
        <v>0</v>
      </c>
      <c r="W84" s="317">
        <v>7</v>
      </c>
      <c r="X84" s="317">
        <v>0</v>
      </c>
      <c r="Y84" s="317">
        <v>0</v>
      </c>
      <c r="Z84" s="317">
        <v>0</v>
      </c>
      <c r="AA84" s="317">
        <v>7</v>
      </c>
      <c r="AB84" s="318">
        <v>0</v>
      </c>
      <c r="AC84" s="318">
        <v>11635.109141875366</v>
      </c>
      <c r="AD84" s="318">
        <v>81445.763993127563</v>
      </c>
      <c r="AE84" s="318">
        <v>81445.763993127563</v>
      </c>
      <c r="AF84" s="316" t="s">
        <v>482</v>
      </c>
      <c r="AG84" s="312" t="s">
        <v>476</v>
      </c>
      <c r="AH84" s="312" t="s">
        <v>302</v>
      </c>
      <c r="AI84" s="312" t="s">
        <v>479</v>
      </c>
      <c r="AJ84" s="312">
        <v>683</v>
      </c>
      <c r="AK84" s="316" t="s">
        <v>70</v>
      </c>
      <c r="AL84" s="316" t="s">
        <v>672</v>
      </c>
      <c r="AM84" s="313" t="s">
        <v>640</v>
      </c>
      <c r="AN84" s="313" t="s">
        <v>601</v>
      </c>
      <c r="AO84" s="313" t="s">
        <v>816</v>
      </c>
      <c r="AP84" s="316">
        <v>0</v>
      </c>
      <c r="AQ84" s="316">
        <v>0</v>
      </c>
      <c r="AR84" s="316">
        <v>0</v>
      </c>
      <c r="AS84" s="316">
        <v>0</v>
      </c>
      <c r="AT84" s="316">
        <v>0</v>
      </c>
      <c r="AU84" s="316">
        <v>0</v>
      </c>
      <c r="AV84" s="316">
        <v>0</v>
      </c>
      <c r="AW84" s="316">
        <v>0</v>
      </c>
      <c r="AX84" s="316">
        <v>0</v>
      </c>
      <c r="AY84" s="316">
        <v>0</v>
      </c>
      <c r="AZ84" s="316">
        <v>0</v>
      </c>
      <c r="BA84" s="316">
        <v>0</v>
      </c>
      <c r="BB84" s="316">
        <v>0</v>
      </c>
      <c r="BC84" s="316">
        <v>0</v>
      </c>
      <c r="BD84" s="316">
        <v>0</v>
      </c>
      <c r="BE84" s="316">
        <v>0</v>
      </c>
      <c r="BF84" s="316">
        <v>0</v>
      </c>
      <c r="BG84" s="316">
        <v>0</v>
      </c>
      <c r="BH84" s="316">
        <v>0</v>
      </c>
      <c r="BI84" s="316">
        <v>0</v>
      </c>
      <c r="BJ84" s="316">
        <v>0</v>
      </c>
      <c r="BK84" s="316">
        <v>0</v>
      </c>
      <c r="BL84" s="316">
        <v>0</v>
      </c>
      <c r="BM84" s="316">
        <v>0</v>
      </c>
      <c r="BN84" s="316">
        <v>0</v>
      </c>
      <c r="BO84" s="316">
        <v>0</v>
      </c>
      <c r="BP84" s="316">
        <v>0</v>
      </c>
      <c r="BQ84" s="316">
        <v>0</v>
      </c>
    </row>
    <row r="85" spans="1:69">
      <c r="A85" s="312">
        <v>77</v>
      </c>
      <c r="B85" s="312" t="s">
        <v>21</v>
      </c>
      <c r="C85" s="312" t="s">
        <v>21</v>
      </c>
      <c r="D85" s="312" t="s">
        <v>21</v>
      </c>
      <c r="E85" s="313" t="s">
        <v>673</v>
      </c>
      <c r="F85" s="314" t="s">
        <v>39</v>
      </c>
      <c r="G85" s="312" t="s">
        <v>21</v>
      </c>
      <c r="H85" s="312" t="s">
        <v>21</v>
      </c>
      <c r="I85" s="312" t="s">
        <v>21</v>
      </c>
      <c r="J85" s="312" t="s">
        <v>21</v>
      </c>
      <c r="K85" s="315" t="s">
        <v>21</v>
      </c>
      <c r="L85" s="315" t="s">
        <v>657</v>
      </c>
      <c r="M85" s="312" t="s">
        <v>236</v>
      </c>
      <c r="N85" s="316">
        <v>0</v>
      </c>
      <c r="O85" s="317">
        <v>0</v>
      </c>
      <c r="P85" s="317">
        <v>0</v>
      </c>
      <c r="Q85" s="317">
        <v>0</v>
      </c>
      <c r="R85" s="317">
        <v>0</v>
      </c>
      <c r="S85" s="317">
        <v>0</v>
      </c>
      <c r="T85" s="317">
        <v>0</v>
      </c>
      <c r="U85" s="317">
        <v>0</v>
      </c>
      <c r="V85" s="317">
        <v>0</v>
      </c>
      <c r="W85" s="317">
        <v>0</v>
      </c>
      <c r="X85" s="317">
        <v>0</v>
      </c>
      <c r="Y85" s="317">
        <v>0</v>
      </c>
      <c r="Z85" s="317">
        <v>215</v>
      </c>
      <c r="AA85" s="317">
        <v>215</v>
      </c>
      <c r="AB85" s="318">
        <v>0</v>
      </c>
      <c r="AC85" s="318">
        <v>408.89279999999997</v>
      </c>
      <c r="AD85" s="318">
        <v>87911.95199999999</v>
      </c>
      <c r="AE85" s="318">
        <v>87911.95199999999</v>
      </c>
      <c r="AF85" s="316" t="s">
        <v>482</v>
      </c>
      <c r="AG85" s="312" t="s">
        <v>476</v>
      </c>
      <c r="AH85" s="312" t="s">
        <v>302</v>
      </c>
      <c r="AI85" s="312" t="s">
        <v>479</v>
      </c>
      <c r="AJ85" s="312">
        <v>683</v>
      </c>
      <c r="AK85" s="316" t="s">
        <v>71</v>
      </c>
      <c r="AL85" s="316" t="s">
        <v>674</v>
      </c>
      <c r="AM85" s="313" t="s">
        <v>640</v>
      </c>
      <c r="AN85" s="313" t="s">
        <v>601</v>
      </c>
      <c r="AO85" s="313" t="s">
        <v>816</v>
      </c>
      <c r="AP85" s="316">
        <v>0</v>
      </c>
      <c r="AQ85" s="316">
        <v>0</v>
      </c>
      <c r="AR85" s="316">
        <v>0</v>
      </c>
      <c r="AS85" s="316">
        <v>0</v>
      </c>
      <c r="AT85" s="316">
        <v>0</v>
      </c>
      <c r="AU85" s="316">
        <v>0</v>
      </c>
      <c r="AV85" s="316">
        <v>0</v>
      </c>
      <c r="AW85" s="316">
        <v>0</v>
      </c>
      <c r="AX85" s="316">
        <v>0</v>
      </c>
      <c r="AY85" s="316">
        <v>0</v>
      </c>
      <c r="AZ85" s="316">
        <v>0</v>
      </c>
      <c r="BA85" s="316">
        <v>0</v>
      </c>
      <c r="BB85" s="316">
        <v>0</v>
      </c>
      <c r="BC85" s="316">
        <v>0</v>
      </c>
      <c r="BD85" s="316">
        <v>0</v>
      </c>
      <c r="BE85" s="316">
        <v>0</v>
      </c>
      <c r="BF85" s="316">
        <v>0</v>
      </c>
      <c r="BG85" s="316">
        <v>0</v>
      </c>
      <c r="BH85" s="316">
        <v>0</v>
      </c>
      <c r="BI85" s="316">
        <v>0</v>
      </c>
      <c r="BJ85" s="316">
        <v>0</v>
      </c>
      <c r="BK85" s="316">
        <v>0</v>
      </c>
      <c r="BL85" s="316">
        <v>0</v>
      </c>
      <c r="BM85" s="316">
        <v>0</v>
      </c>
      <c r="BN85" s="316">
        <v>0</v>
      </c>
      <c r="BO85" s="316">
        <v>0</v>
      </c>
      <c r="BP85" s="316">
        <v>0</v>
      </c>
      <c r="BQ85" s="316">
        <v>0</v>
      </c>
    </row>
    <row r="86" spans="1:69">
      <c r="A86" s="312">
        <v>78</v>
      </c>
      <c r="B86" s="312" t="s">
        <v>21</v>
      </c>
      <c r="C86" s="312" t="s">
        <v>21</v>
      </c>
      <c r="D86" s="312" t="s">
        <v>21</v>
      </c>
      <c r="E86" s="313" t="s">
        <v>675</v>
      </c>
      <c r="F86" s="314" t="s">
        <v>39</v>
      </c>
      <c r="G86" s="312" t="s">
        <v>21</v>
      </c>
      <c r="H86" s="312" t="s">
        <v>21</v>
      </c>
      <c r="I86" s="312" t="s">
        <v>21</v>
      </c>
      <c r="J86" s="312" t="s">
        <v>21</v>
      </c>
      <c r="K86" s="315" t="s">
        <v>21</v>
      </c>
      <c r="L86" s="315" t="s">
        <v>657</v>
      </c>
      <c r="M86" s="312" t="s">
        <v>236</v>
      </c>
      <c r="N86" s="316">
        <v>0</v>
      </c>
      <c r="O86" s="317">
        <v>0</v>
      </c>
      <c r="P86" s="317">
        <v>15</v>
      </c>
      <c r="Q86" s="317">
        <v>0</v>
      </c>
      <c r="R86" s="317">
        <v>0</v>
      </c>
      <c r="S86" s="317">
        <v>0</v>
      </c>
      <c r="T86" s="317">
        <v>0</v>
      </c>
      <c r="U86" s="317">
        <v>0</v>
      </c>
      <c r="V86" s="317">
        <v>0</v>
      </c>
      <c r="W86" s="317">
        <v>0</v>
      </c>
      <c r="X86" s="317">
        <v>0</v>
      </c>
      <c r="Y86" s="317">
        <v>0</v>
      </c>
      <c r="Z86" s="317">
        <v>0</v>
      </c>
      <c r="AA86" s="317">
        <v>15</v>
      </c>
      <c r="AB86" s="318">
        <v>0</v>
      </c>
      <c r="AC86" s="318">
        <v>1741.1087999999997</v>
      </c>
      <c r="AD86" s="318">
        <v>26116.631999999998</v>
      </c>
      <c r="AE86" s="318">
        <v>26116.631999999998</v>
      </c>
      <c r="AF86" s="316" t="s">
        <v>482</v>
      </c>
      <c r="AG86" s="312" t="s">
        <v>476</v>
      </c>
      <c r="AH86" s="312" t="s">
        <v>302</v>
      </c>
      <c r="AI86" s="312" t="s">
        <v>479</v>
      </c>
      <c r="AJ86" s="312">
        <v>683</v>
      </c>
      <c r="AK86" s="316" t="s">
        <v>72</v>
      </c>
      <c r="AL86" s="348" t="s">
        <v>764</v>
      </c>
      <c r="AM86" s="313" t="s">
        <v>640</v>
      </c>
      <c r="AN86" s="313" t="s">
        <v>601</v>
      </c>
      <c r="AO86" s="313" t="s">
        <v>816</v>
      </c>
      <c r="AP86" s="316">
        <v>0</v>
      </c>
      <c r="AQ86" s="316">
        <v>0</v>
      </c>
      <c r="AR86" s="316">
        <v>0</v>
      </c>
      <c r="AS86" s="316">
        <v>0</v>
      </c>
      <c r="AT86" s="316">
        <v>0</v>
      </c>
      <c r="AU86" s="316">
        <v>0</v>
      </c>
      <c r="AV86" s="316">
        <v>0</v>
      </c>
      <c r="AW86" s="316">
        <v>0</v>
      </c>
      <c r="AX86" s="316">
        <v>0</v>
      </c>
      <c r="AY86" s="316">
        <v>0</v>
      </c>
      <c r="AZ86" s="316">
        <v>0</v>
      </c>
      <c r="BA86" s="316">
        <v>0</v>
      </c>
      <c r="BB86" s="316">
        <v>0</v>
      </c>
      <c r="BC86" s="316">
        <v>0</v>
      </c>
      <c r="BD86" s="316">
        <v>0</v>
      </c>
      <c r="BE86" s="316">
        <v>0</v>
      </c>
      <c r="BF86" s="316">
        <v>0</v>
      </c>
      <c r="BG86" s="316">
        <v>0</v>
      </c>
      <c r="BH86" s="316">
        <v>0</v>
      </c>
      <c r="BI86" s="316">
        <v>0</v>
      </c>
      <c r="BJ86" s="316">
        <v>0</v>
      </c>
      <c r="BK86" s="316">
        <v>0</v>
      </c>
      <c r="BL86" s="316">
        <v>0</v>
      </c>
      <c r="BM86" s="316">
        <v>0</v>
      </c>
      <c r="BN86" s="316">
        <v>0</v>
      </c>
      <c r="BO86" s="316">
        <v>0</v>
      </c>
      <c r="BP86" s="316">
        <v>0</v>
      </c>
      <c r="BQ86" s="316">
        <v>0</v>
      </c>
    </row>
    <row r="87" spans="1:69">
      <c r="A87" s="312">
        <v>79</v>
      </c>
      <c r="B87" s="312" t="s">
        <v>21</v>
      </c>
      <c r="C87" s="312" t="s">
        <v>21</v>
      </c>
      <c r="D87" s="312" t="s">
        <v>21</v>
      </c>
      <c r="E87" s="313" t="s">
        <v>676</v>
      </c>
      <c r="F87" s="314" t="s">
        <v>39</v>
      </c>
      <c r="G87" s="312" t="s">
        <v>21</v>
      </c>
      <c r="H87" s="312" t="s">
        <v>21</v>
      </c>
      <c r="I87" s="312" t="s">
        <v>21</v>
      </c>
      <c r="J87" s="312" t="s">
        <v>21</v>
      </c>
      <c r="K87" s="315" t="s">
        <v>21</v>
      </c>
      <c r="L87" s="315" t="s">
        <v>657</v>
      </c>
      <c r="M87" s="312" t="s">
        <v>236</v>
      </c>
      <c r="N87" s="316">
        <v>0</v>
      </c>
      <c r="O87" s="317">
        <v>0</v>
      </c>
      <c r="P87" s="317">
        <v>0</v>
      </c>
      <c r="Q87" s="317">
        <v>12</v>
      </c>
      <c r="R87" s="317">
        <v>0</v>
      </c>
      <c r="S87" s="317">
        <v>0</v>
      </c>
      <c r="T87" s="317">
        <v>0</v>
      </c>
      <c r="U87" s="317">
        <v>0</v>
      </c>
      <c r="V87" s="317">
        <v>0</v>
      </c>
      <c r="W87" s="317">
        <v>0</v>
      </c>
      <c r="X87" s="317">
        <v>0</v>
      </c>
      <c r="Y87" s="317">
        <v>0</v>
      </c>
      <c r="Z87" s="317">
        <v>0</v>
      </c>
      <c r="AA87" s="317">
        <v>12</v>
      </c>
      <c r="AB87" s="318">
        <v>0</v>
      </c>
      <c r="AC87" s="318">
        <v>5922.3515999999991</v>
      </c>
      <c r="AD87" s="318">
        <v>71068.219199999992</v>
      </c>
      <c r="AE87" s="318">
        <v>71068.219199999992</v>
      </c>
      <c r="AF87" s="316" t="s">
        <v>482</v>
      </c>
      <c r="AG87" s="312" t="s">
        <v>476</v>
      </c>
      <c r="AH87" s="312" t="s">
        <v>302</v>
      </c>
      <c r="AI87" s="312" t="s">
        <v>479</v>
      </c>
      <c r="AJ87" s="312">
        <v>683</v>
      </c>
      <c r="AK87" s="316" t="s">
        <v>73</v>
      </c>
      <c r="AL87" s="316" t="s">
        <v>677</v>
      </c>
      <c r="AM87" s="313" t="s">
        <v>640</v>
      </c>
      <c r="AN87" s="313" t="s">
        <v>601</v>
      </c>
      <c r="AO87" s="313" t="s">
        <v>816</v>
      </c>
      <c r="AP87" s="316">
        <v>0</v>
      </c>
      <c r="AQ87" s="316">
        <v>0</v>
      </c>
      <c r="AR87" s="316">
        <v>0</v>
      </c>
      <c r="AS87" s="316">
        <v>0</v>
      </c>
      <c r="AT87" s="316">
        <v>0</v>
      </c>
      <c r="AU87" s="316">
        <v>0</v>
      </c>
      <c r="AV87" s="316">
        <v>0</v>
      </c>
      <c r="AW87" s="316">
        <v>0</v>
      </c>
      <c r="AX87" s="316">
        <v>0</v>
      </c>
      <c r="AY87" s="316">
        <v>0</v>
      </c>
      <c r="AZ87" s="316">
        <v>0</v>
      </c>
      <c r="BA87" s="316">
        <v>0</v>
      </c>
      <c r="BB87" s="316">
        <v>0</v>
      </c>
      <c r="BC87" s="316">
        <v>0</v>
      </c>
      <c r="BD87" s="316">
        <v>0</v>
      </c>
      <c r="BE87" s="316">
        <v>0</v>
      </c>
      <c r="BF87" s="316">
        <v>0</v>
      </c>
      <c r="BG87" s="316">
        <v>0</v>
      </c>
      <c r="BH87" s="316">
        <v>0</v>
      </c>
      <c r="BI87" s="316">
        <v>0</v>
      </c>
      <c r="BJ87" s="316">
        <v>0</v>
      </c>
      <c r="BK87" s="316">
        <v>0</v>
      </c>
      <c r="BL87" s="316">
        <v>0</v>
      </c>
      <c r="BM87" s="316">
        <v>0</v>
      </c>
      <c r="BN87" s="316">
        <v>0</v>
      </c>
      <c r="BO87" s="316">
        <v>0</v>
      </c>
      <c r="BP87" s="316">
        <v>0</v>
      </c>
      <c r="BQ87" s="316">
        <v>0</v>
      </c>
    </row>
    <row r="88" spans="1:69">
      <c r="A88" s="312">
        <v>80</v>
      </c>
      <c r="B88" s="312" t="s">
        <v>21</v>
      </c>
      <c r="C88" s="312" t="s">
        <v>21</v>
      </c>
      <c r="D88" s="312" t="s">
        <v>21</v>
      </c>
      <c r="E88" s="313" t="s">
        <v>678</v>
      </c>
      <c r="F88" s="314" t="s">
        <v>39</v>
      </c>
      <c r="G88" s="312" t="s">
        <v>21</v>
      </c>
      <c r="H88" s="312" t="s">
        <v>21</v>
      </c>
      <c r="I88" s="312" t="s">
        <v>21</v>
      </c>
      <c r="J88" s="312" t="s">
        <v>21</v>
      </c>
      <c r="K88" s="315" t="s">
        <v>21</v>
      </c>
      <c r="L88" s="315" t="s">
        <v>657</v>
      </c>
      <c r="M88" s="312" t="s">
        <v>236</v>
      </c>
      <c r="N88" s="316">
        <v>0</v>
      </c>
      <c r="O88" s="317">
        <v>0</v>
      </c>
      <c r="P88" s="317">
        <v>0</v>
      </c>
      <c r="Q88" s="317">
        <v>210</v>
      </c>
      <c r="R88" s="317">
        <v>0</v>
      </c>
      <c r="S88" s="317">
        <v>0</v>
      </c>
      <c r="T88" s="317">
        <v>0</v>
      </c>
      <c r="U88" s="317">
        <v>0</v>
      </c>
      <c r="V88" s="317">
        <v>0</v>
      </c>
      <c r="W88" s="317">
        <v>0</v>
      </c>
      <c r="X88" s="317">
        <v>0</v>
      </c>
      <c r="Y88" s="317">
        <v>0</v>
      </c>
      <c r="Z88" s="317">
        <v>0</v>
      </c>
      <c r="AA88" s="317">
        <v>210</v>
      </c>
      <c r="AB88" s="318">
        <v>0</v>
      </c>
      <c r="AC88" s="318">
        <v>41.143200000000007</v>
      </c>
      <c r="AD88" s="318">
        <v>8640.0720000000019</v>
      </c>
      <c r="AE88" s="318">
        <v>8640.0720000000019</v>
      </c>
      <c r="AF88" s="316" t="s">
        <v>482</v>
      </c>
      <c r="AG88" s="312" t="s">
        <v>476</v>
      </c>
      <c r="AH88" s="312" t="s">
        <v>302</v>
      </c>
      <c r="AI88" s="312" t="s">
        <v>479</v>
      </c>
      <c r="AJ88" s="312">
        <v>683</v>
      </c>
      <c r="AK88" s="316" t="s">
        <v>73</v>
      </c>
      <c r="AL88" s="316" t="s">
        <v>677</v>
      </c>
      <c r="AM88" s="313" t="s">
        <v>640</v>
      </c>
      <c r="AN88" s="313" t="s">
        <v>601</v>
      </c>
      <c r="AO88" s="313" t="s">
        <v>816</v>
      </c>
      <c r="AP88" s="316">
        <v>0</v>
      </c>
      <c r="AQ88" s="316">
        <v>0</v>
      </c>
      <c r="AR88" s="316">
        <v>0</v>
      </c>
      <c r="AS88" s="316">
        <v>0</v>
      </c>
      <c r="AT88" s="316">
        <v>0</v>
      </c>
      <c r="AU88" s="316">
        <v>0</v>
      </c>
      <c r="AV88" s="316">
        <v>0</v>
      </c>
      <c r="AW88" s="316">
        <v>0</v>
      </c>
      <c r="AX88" s="316">
        <v>0</v>
      </c>
      <c r="AY88" s="316">
        <v>0</v>
      </c>
      <c r="AZ88" s="316">
        <v>0</v>
      </c>
      <c r="BA88" s="316">
        <v>0</v>
      </c>
      <c r="BB88" s="316">
        <v>0</v>
      </c>
      <c r="BC88" s="316">
        <v>0</v>
      </c>
      <c r="BD88" s="316">
        <v>0</v>
      </c>
      <c r="BE88" s="316">
        <v>0</v>
      </c>
      <c r="BF88" s="316">
        <v>0</v>
      </c>
      <c r="BG88" s="316">
        <v>0</v>
      </c>
      <c r="BH88" s="316">
        <v>0</v>
      </c>
      <c r="BI88" s="316">
        <v>0</v>
      </c>
      <c r="BJ88" s="316">
        <v>0</v>
      </c>
      <c r="BK88" s="316">
        <v>0</v>
      </c>
      <c r="BL88" s="316">
        <v>0</v>
      </c>
      <c r="BM88" s="316">
        <v>0</v>
      </c>
      <c r="BN88" s="316">
        <v>0</v>
      </c>
      <c r="BO88" s="316">
        <v>0</v>
      </c>
      <c r="BP88" s="316">
        <v>0</v>
      </c>
      <c r="BQ88" s="316">
        <v>0</v>
      </c>
    </row>
    <row r="89" spans="1:69">
      <c r="A89" s="312">
        <v>81</v>
      </c>
      <c r="B89" s="312" t="s">
        <v>21</v>
      </c>
      <c r="C89" s="312" t="s">
        <v>21</v>
      </c>
      <c r="D89" s="312" t="s">
        <v>21</v>
      </c>
      <c r="E89" s="313" t="s">
        <v>679</v>
      </c>
      <c r="F89" s="314" t="s">
        <v>39</v>
      </c>
      <c r="G89" s="312" t="s">
        <v>21</v>
      </c>
      <c r="H89" s="312" t="s">
        <v>21</v>
      </c>
      <c r="I89" s="312" t="s">
        <v>21</v>
      </c>
      <c r="J89" s="312" t="s">
        <v>21</v>
      </c>
      <c r="K89" s="315" t="s">
        <v>21</v>
      </c>
      <c r="L89" s="315" t="s">
        <v>657</v>
      </c>
      <c r="M89" s="312" t="s">
        <v>236</v>
      </c>
      <c r="N89" s="316">
        <v>0</v>
      </c>
      <c r="O89" s="317">
        <v>0</v>
      </c>
      <c r="P89" s="317">
        <v>0</v>
      </c>
      <c r="Q89" s="317">
        <v>20</v>
      </c>
      <c r="R89" s="317">
        <v>0</v>
      </c>
      <c r="S89" s="317">
        <v>0</v>
      </c>
      <c r="T89" s="317">
        <v>0</v>
      </c>
      <c r="U89" s="317">
        <v>0</v>
      </c>
      <c r="V89" s="317">
        <v>0</v>
      </c>
      <c r="W89" s="317">
        <v>0</v>
      </c>
      <c r="X89" s="317">
        <v>0</v>
      </c>
      <c r="Y89" s="317">
        <v>0</v>
      </c>
      <c r="Z89" s="317">
        <v>0</v>
      </c>
      <c r="AA89" s="317">
        <v>20</v>
      </c>
      <c r="AB89" s="318">
        <v>0</v>
      </c>
      <c r="AC89" s="318">
        <v>277.90260000000001</v>
      </c>
      <c r="AD89" s="318">
        <v>5558.0519999999997</v>
      </c>
      <c r="AE89" s="318">
        <v>5558.0519999999997</v>
      </c>
      <c r="AF89" s="316" t="s">
        <v>482</v>
      </c>
      <c r="AG89" s="312" t="s">
        <v>476</v>
      </c>
      <c r="AH89" s="312" t="s">
        <v>302</v>
      </c>
      <c r="AI89" s="312" t="s">
        <v>479</v>
      </c>
      <c r="AJ89" s="312">
        <v>683</v>
      </c>
      <c r="AK89" s="316" t="s">
        <v>73</v>
      </c>
      <c r="AL89" s="316" t="s">
        <v>677</v>
      </c>
      <c r="AM89" s="313" t="s">
        <v>640</v>
      </c>
      <c r="AN89" s="313" t="s">
        <v>601</v>
      </c>
      <c r="AO89" s="313" t="s">
        <v>816</v>
      </c>
      <c r="AP89" s="316">
        <v>0</v>
      </c>
      <c r="AQ89" s="316">
        <v>0</v>
      </c>
      <c r="AR89" s="316">
        <v>0</v>
      </c>
      <c r="AS89" s="316">
        <v>0</v>
      </c>
      <c r="AT89" s="316">
        <v>0</v>
      </c>
      <c r="AU89" s="316">
        <v>0</v>
      </c>
      <c r="AV89" s="316">
        <v>0</v>
      </c>
      <c r="AW89" s="316">
        <v>0</v>
      </c>
      <c r="AX89" s="316">
        <v>0</v>
      </c>
      <c r="AY89" s="316">
        <v>0</v>
      </c>
      <c r="AZ89" s="316">
        <v>0</v>
      </c>
      <c r="BA89" s="316">
        <v>0</v>
      </c>
      <c r="BB89" s="316">
        <v>0</v>
      </c>
      <c r="BC89" s="316">
        <v>0</v>
      </c>
      <c r="BD89" s="316">
        <v>0</v>
      </c>
      <c r="BE89" s="316">
        <v>0</v>
      </c>
      <c r="BF89" s="316">
        <v>0</v>
      </c>
      <c r="BG89" s="316">
        <v>0</v>
      </c>
      <c r="BH89" s="316">
        <v>0</v>
      </c>
      <c r="BI89" s="316">
        <v>0</v>
      </c>
      <c r="BJ89" s="316">
        <v>0</v>
      </c>
      <c r="BK89" s="316">
        <v>0</v>
      </c>
      <c r="BL89" s="316">
        <v>0</v>
      </c>
      <c r="BM89" s="316">
        <v>0</v>
      </c>
      <c r="BN89" s="316">
        <v>0</v>
      </c>
      <c r="BO89" s="316">
        <v>0</v>
      </c>
      <c r="BP89" s="316">
        <v>0</v>
      </c>
      <c r="BQ89" s="316">
        <v>0</v>
      </c>
    </row>
    <row r="90" spans="1:69">
      <c r="A90" s="312">
        <v>82</v>
      </c>
      <c r="B90" s="312" t="s">
        <v>21</v>
      </c>
      <c r="C90" s="312" t="s">
        <v>21</v>
      </c>
      <c r="D90" s="312" t="s">
        <v>21</v>
      </c>
      <c r="E90" s="313" t="s">
        <v>680</v>
      </c>
      <c r="F90" s="314" t="s">
        <v>39</v>
      </c>
      <c r="G90" s="312" t="s">
        <v>21</v>
      </c>
      <c r="H90" s="312" t="s">
        <v>21</v>
      </c>
      <c r="I90" s="312" t="s">
        <v>21</v>
      </c>
      <c r="J90" s="312" t="s">
        <v>21</v>
      </c>
      <c r="K90" s="315" t="s">
        <v>21</v>
      </c>
      <c r="L90" s="315" t="s">
        <v>657</v>
      </c>
      <c r="M90" s="312" t="s">
        <v>236</v>
      </c>
      <c r="N90" s="316">
        <v>0</v>
      </c>
      <c r="O90" s="317">
        <v>0</v>
      </c>
      <c r="P90" s="317">
        <v>0</v>
      </c>
      <c r="Q90" s="317">
        <v>1</v>
      </c>
      <c r="R90" s="317">
        <v>0</v>
      </c>
      <c r="S90" s="317">
        <v>0</v>
      </c>
      <c r="T90" s="317">
        <v>0</v>
      </c>
      <c r="U90" s="317">
        <v>0</v>
      </c>
      <c r="V90" s="317">
        <v>0</v>
      </c>
      <c r="W90" s="317">
        <v>0</v>
      </c>
      <c r="X90" s="317">
        <v>0</v>
      </c>
      <c r="Y90" s="317">
        <v>0</v>
      </c>
      <c r="Z90" s="317">
        <v>0</v>
      </c>
      <c r="AA90" s="317">
        <v>1</v>
      </c>
      <c r="AB90" s="318">
        <v>0</v>
      </c>
      <c r="AC90" s="318">
        <v>33874.200000000004</v>
      </c>
      <c r="AD90" s="318">
        <v>33874.200000000004</v>
      </c>
      <c r="AE90" s="318">
        <v>33874.200000000004</v>
      </c>
      <c r="AF90" s="316" t="s">
        <v>482</v>
      </c>
      <c r="AG90" s="312" t="s">
        <v>476</v>
      </c>
      <c r="AH90" s="312" t="s">
        <v>302</v>
      </c>
      <c r="AI90" s="312" t="s">
        <v>479</v>
      </c>
      <c r="AJ90" s="312">
        <v>683</v>
      </c>
      <c r="AK90" s="316" t="s">
        <v>74</v>
      </c>
      <c r="AL90" s="316" t="s">
        <v>681</v>
      </c>
      <c r="AM90" s="313" t="s">
        <v>640</v>
      </c>
      <c r="AN90" s="313" t="s">
        <v>601</v>
      </c>
      <c r="AO90" s="313" t="s">
        <v>816</v>
      </c>
      <c r="AP90" s="316">
        <v>0</v>
      </c>
      <c r="AQ90" s="316">
        <v>0</v>
      </c>
      <c r="AR90" s="316">
        <v>0</v>
      </c>
      <c r="AS90" s="316">
        <v>0</v>
      </c>
      <c r="AT90" s="316">
        <v>0</v>
      </c>
      <c r="AU90" s="316">
        <v>0</v>
      </c>
      <c r="AV90" s="316">
        <v>0</v>
      </c>
      <c r="AW90" s="316">
        <v>0</v>
      </c>
      <c r="AX90" s="316">
        <v>0</v>
      </c>
      <c r="AY90" s="316">
        <v>0</v>
      </c>
      <c r="AZ90" s="316">
        <v>0</v>
      </c>
      <c r="BA90" s="316">
        <v>0</v>
      </c>
      <c r="BB90" s="316">
        <v>0</v>
      </c>
      <c r="BC90" s="316">
        <v>0</v>
      </c>
      <c r="BD90" s="316">
        <v>0</v>
      </c>
      <c r="BE90" s="316">
        <v>0</v>
      </c>
      <c r="BF90" s="316">
        <v>0</v>
      </c>
      <c r="BG90" s="316">
        <v>0</v>
      </c>
      <c r="BH90" s="316">
        <v>0</v>
      </c>
      <c r="BI90" s="316">
        <v>0</v>
      </c>
      <c r="BJ90" s="316">
        <v>0</v>
      </c>
      <c r="BK90" s="316">
        <v>0</v>
      </c>
      <c r="BL90" s="316">
        <v>0</v>
      </c>
      <c r="BM90" s="316">
        <v>0</v>
      </c>
      <c r="BN90" s="316">
        <v>0</v>
      </c>
      <c r="BO90" s="316">
        <v>0</v>
      </c>
      <c r="BP90" s="316">
        <v>0</v>
      </c>
      <c r="BQ90" s="316">
        <v>0</v>
      </c>
    </row>
    <row r="91" spans="1:69">
      <c r="A91" s="312">
        <v>83</v>
      </c>
      <c r="B91" s="312" t="s">
        <v>21</v>
      </c>
      <c r="C91" s="312" t="s">
        <v>21</v>
      </c>
      <c r="D91" s="312" t="s">
        <v>21</v>
      </c>
      <c r="E91" s="313" t="s">
        <v>682</v>
      </c>
      <c r="F91" s="314" t="s">
        <v>39</v>
      </c>
      <c r="G91" s="312" t="s">
        <v>21</v>
      </c>
      <c r="H91" s="312" t="s">
        <v>21</v>
      </c>
      <c r="I91" s="312" t="s">
        <v>21</v>
      </c>
      <c r="J91" s="312" t="s">
        <v>21</v>
      </c>
      <c r="K91" s="315" t="s">
        <v>21</v>
      </c>
      <c r="L91" s="315" t="s">
        <v>657</v>
      </c>
      <c r="M91" s="312" t="s">
        <v>236</v>
      </c>
      <c r="N91" s="316">
        <v>0</v>
      </c>
      <c r="O91" s="317">
        <v>0</v>
      </c>
      <c r="P91" s="317">
        <v>0</v>
      </c>
      <c r="Q91" s="317">
        <v>0</v>
      </c>
      <c r="R91" s="317">
        <v>0</v>
      </c>
      <c r="S91" s="317">
        <v>0</v>
      </c>
      <c r="T91" s="317">
        <v>0</v>
      </c>
      <c r="U91" s="317">
        <v>0</v>
      </c>
      <c r="V91" s="317">
        <v>0</v>
      </c>
      <c r="W91" s="317">
        <v>0</v>
      </c>
      <c r="X91" s="317">
        <v>5</v>
      </c>
      <c r="Y91" s="317">
        <v>0</v>
      </c>
      <c r="Z91" s="317">
        <v>0</v>
      </c>
      <c r="AA91" s="317">
        <v>5</v>
      </c>
      <c r="AB91" s="318">
        <v>0</v>
      </c>
      <c r="AC91" s="318">
        <v>3725.0010000000002</v>
      </c>
      <c r="AD91" s="318">
        <v>18625.005000000001</v>
      </c>
      <c r="AE91" s="318">
        <v>18625.005000000001</v>
      </c>
      <c r="AF91" s="316" t="s">
        <v>482</v>
      </c>
      <c r="AG91" s="312" t="s">
        <v>476</v>
      </c>
      <c r="AH91" s="312" t="s">
        <v>302</v>
      </c>
      <c r="AI91" s="312" t="s">
        <v>479</v>
      </c>
      <c r="AJ91" s="312">
        <v>683</v>
      </c>
      <c r="AK91" s="316" t="s">
        <v>76</v>
      </c>
      <c r="AL91" s="316" t="s">
        <v>683</v>
      </c>
      <c r="AM91" s="313" t="s">
        <v>640</v>
      </c>
      <c r="AN91" s="313" t="s">
        <v>601</v>
      </c>
      <c r="AO91" s="313" t="s">
        <v>816</v>
      </c>
      <c r="AP91" s="316">
        <v>0</v>
      </c>
      <c r="AQ91" s="316">
        <v>0</v>
      </c>
      <c r="AR91" s="316">
        <v>0</v>
      </c>
      <c r="AS91" s="316">
        <v>0</v>
      </c>
      <c r="AT91" s="316">
        <v>0</v>
      </c>
      <c r="AU91" s="316">
        <v>0</v>
      </c>
      <c r="AV91" s="316">
        <v>0</v>
      </c>
      <c r="AW91" s="316">
        <v>0</v>
      </c>
      <c r="AX91" s="316">
        <v>0</v>
      </c>
      <c r="AY91" s="316">
        <v>0</v>
      </c>
      <c r="AZ91" s="316">
        <v>0</v>
      </c>
      <c r="BA91" s="316">
        <v>0</v>
      </c>
      <c r="BB91" s="316">
        <v>0</v>
      </c>
      <c r="BC91" s="316">
        <v>0</v>
      </c>
      <c r="BD91" s="316">
        <v>0</v>
      </c>
      <c r="BE91" s="316">
        <v>0</v>
      </c>
      <c r="BF91" s="316">
        <v>0</v>
      </c>
      <c r="BG91" s="316">
        <v>0</v>
      </c>
      <c r="BH91" s="316">
        <v>0</v>
      </c>
      <c r="BI91" s="316">
        <v>0</v>
      </c>
      <c r="BJ91" s="316">
        <v>0</v>
      </c>
      <c r="BK91" s="316">
        <v>0</v>
      </c>
      <c r="BL91" s="316">
        <v>0</v>
      </c>
      <c r="BM91" s="316">
        <v>0</v>
      </c>
      <c r="BN91" s="316">
        <v>0</v>
      </c>
      <c r="BO91" s="316">
        <v>0</v>
      </c>
      <c r="BP91" s="316">
        <v>0</v>
      </c>
      <c r="BQ91" s="316">
        <v>0</v>
      </c>
    </row>
    <row r="92" spans="1:69">
      <c r="A92" s="312">
        <v>84</v>
      </c>
      <c r="B92" s="312" t="s">
        <v>21</v>
      </c>
      <c r="C92" s="312" t="s">
        <v>21</v>
      </c>
      <c r="D92" s="312" t="s">
        <v>21</v>
      </c>
      <c r="E92" s="313" t="s">
        <v>684</v>
      </c>
      <c r="F92" s="314" t="s">
        <v>39</v>
      </c>
      <c r="G92" s="312" t="s">
        <v>21</v>
      </c>
      <c r="H92" s="312" t="s">
        <v>21</v>
      </c>
      <c r="I92" s="312" t="s">
        <v>21</v>
      </c>
      <c r="J92" s="312" t="s">
        <v>21</v>
      </c>
      <c r="K92" s="315" t="s">
        <v>21</v>
      </c>
      <c r="L92" s="315" t="s">
        <v>657</v>
      </c>
      <c r="M92" s="312" t="s">
        <v>236</v>
      </c>
      <c r="N92" s="316">
        <v>0</v>
      </c>
      <c r="O92" s="317">
        <v>0</v>
      </c>
      <c r="P92" s="317">
        <v>0</v>
      </c>
      <c r="Q92" s="317">
        <v>0</v>
      </c>
      <c r="R92" s="317">
        <v>0</v>
      </c>
      <c r="S92" s="317">
        <v>0</v>
      </c>
      <c r="T92" s="317">
        <v>0</v>
      </c>
      <c r="U92" s="317">
        <v>0</v>
      </c>
      <c r="V92" s="317">
        <v>0</v>
      </c>
      <c r="W92" s="317">
        <v>0</v>
      </c>
      <c r="X92" s="317">
        <v>20</v>
      </c>
      <c r="Y92" s="317">
        <v>0</v>
      </c>
      <c r="Z92" s="317">
        <v>0</v>
      </c>
      <c r="AA92" s="317">
        <v>20</v>
      </c>
      <c r="AB92" s="318">
        <v>0</v>
      </c>
      <c r="AC92" s="318">
        <v>2085</v>
      </c>
      <c r="AD92" s="318">
        <v>41700</v>
      </c>
      <c r="AE92" s="318">
        <v>41700</v>
      </c>
      <c r="AF92" s="316" t="s">
        <v>482</v>
      </c>
      <c r="AG92" s="312" t="s">
        <v>476</v>
      </c>
      <c r="AH92" s="312" t="s">
        <v>302</v>
      </c>
      <c r="AI92" s="312" t="s">
        <v>479</v>
      </c>
      <c r="AJ92" s="312">
        <v>683</v>
      </c>
      <c r="AK92" s="316" t="s">
        <v>76</v>
      </c>
      <c r="AL92" s="316" t="s">
        <v>683</v>
      </c>
      <c r="AM92" s="313" t="s">
        <v>640</v>
      </c>
      <c r="AN92" s="313" t="s">
        <v>601</v>
      </c>
      <c r="AO92" s="313" t="s">
        <v>816</v>
      </c>
      <c r="AP92" s="316">
        <v>0</v>
      </c>
      <c r="AQ92" s="316">
        <v>0</v>
      </c>
      <c r="AR92" s="316">
        <v>0</v>
      </c>
      <c r="AS92" s="316">
        <v>0</v>
      </c>
      <c r="AT92" s="316">
        <v>0</v>
      </c>
      <c r="AU92" s="316">
        <v>0</v>
      </c>
      <c r="AV92" s="316">
        <v>0</v>
      </c>
      <c r="AW92" s="316">
        <v>0</v>
      </c>
      <c r="AX92" s="316">
        <v>0</v>
      </c>
      <c r="AY92" s="316">
        <v>0</v>
      </c>
      <c r="AZ92" s="316">
        <v>0</v>
      </c>
      <c r="BA92" s="316">
        <v>0</v>
      </c>
      <c r="BB92" s="316">
        <v>0</v>
      </c>
      <c r="BC92" s="316">
        <v>0</v>
      </c>
      <c r="BD92" s="316">
        <v>0</v>
      </c>
      <c r="BE92" s="316">
        <v>0</v>
      </c>
      <c r="BF92" s="316">
        <v>0</v>
      </c>
      <c r="BG92" s="316">
        <v>0</v>
      </c>
      <c r="BH92" s="316">
        <v>0</v>
      </c>
      <c r="BI92" s="316">
        <v>0</v>
      </c>
      <c r="BJ92" s="316">
        <v>0</v>
      </c>
      <c r="BK92" s="316">
        <v>0</v>
      </c>
      <c r="BL92" s="316">
        <v>0</v>
      </c>
      <c r="BM92" s="316">
        <v>0</v>
      </c>
      <c r="BN92" s="316">
        <v>0</v>
      </c>
      <c r="BO92" s="316">
        <v>0</v>
      </c>
      <c r="BP92" s="316">
        <v>0</v>
      </c>
      <c r="BQ92" s="316">
        <v>0</v>
      </c>
    </row>
    <row r="93" spans="1:69">
      <c r="A93" s="312">
        <v>85</v>
      </c>
      <c r="B93" s="312" t="s">
        <v>21</v>
      </c>
      <c r="C93" s="312" t="s">
        <v>21</v>
      </c>
      <c r="D93" s="312" t="s">
        <v>21</v>
      </c>
      <c r="E93" s="313" t="s">
        <v>685</v>
      </c>
      <c r="F93" s="314" t="s">
        <v>39</v>
      </c>
      <c r="G93" s="312" t="s">
        <v>21</v>
      </c>
      <c r="H93" s="312" t="s">
        <v>21</v>
      </c>
      <c r="I93" s="312" t="s">
        <v>21</v>
      </c>
      <c r="J93" s="312" t="s">
        <v>21</v>
      </c>
      <c r="K93" s="315" t="s">
        <v>21</v>
      </c>
      <c r="L93" s="315" t="s">
        <v>657</v>
      </c>
      <c r="M93" s="312" t="s">
        <v>236</v>
      </c>
      <c r="N93" s="316">
        <v>0</v>
      </c>
      <c r="O93" s="317">
        <v>0</v>
      </c>
      <c r="P93" s="317">
        <v>0</v>
      </c>
      <c r="Q93" s="317">
        <v>0</v>
      </c>
      <c r="R93" s="317">
        <v>0</v>
      </c>
      <c r="S93" s="317">
        <v>0</v>
      </c>
      <c r="T93" s="317">
        <v>0</v>
      </c>
      <c r="U93" s="317">
        <v>0</v>
      </c>
      <c r="V93" s="317">
        <v>0</v>
      </c>
      <c r="W93" s="317">
        <v>0</v>
      </c>
      <c r="X93" s="317">
        <v>0</v>
      </c>
      <c r="Y93" s="317">
        <v>0</v>
      </c>
      <c r="Z93" s="317">
        <v>6</v>
      </c>
      <c r="AA93" s="317">
        <v>6</v>
      </c>
      <c r="AB93" s="318">
        <v>0</v>
      </c>
      <c r="AC93" s="318">
        <v>4435.2</v>
      </c>
      <c r="AD93" s="318">
        <v>26611.199999999997</v>
      </c>
      <c r="AE93" s="318">
        <v>26611.199999999997</v>
      </c>
      <c r="AF93" s="316" t="s">
        <v>482</v>
      </c>
      <c r="AG93" s="312" t="s">
        <v>476</v>
      </c>
      <c r="AH93" s="312" t="s">
        <v>302</v>
      </c>
      <c r="AI93" s="312" t="s">
        <v>479</v>
      </c>
      <c r="AJ93" s="312">
        <v>683</v>
      </c>
      <c r="AK93" s="316" t="s">
        <v>77</v>
      </c>
      <c r="AL93" s="316" t="s">
        <v>686</v>
      </c>
      <c r="AM93" s="313" t="s">
        <v>640</v>
      </c>
      <c r="AN93" s="313" t="s">
        <v>601</v>
      </c>
      <c r="AO93" s="313" t="s">
        <v>816</v>
      </c>
      <c r="AP93" s="316">
        <v>0</v>
      </c>
      <c r="AQ93" s="316">
        <v>0</v>
      </c>
      <c r="AR93" s="316">
        <v>0</v>
      </c>
      <c r="AS93" s="316">
        <v>0</v>
      </c>
      <c r="AT93" s="316">
        <v>0</v>
      </c>
      <c r="AU93" s="316">
        <v>0</v>
      </c>
      <c r="AV93" s="316">
        <v>0</v>
      </c>
      <c r="AW93" s="316">
        <v>0</v>
      </c>
      <c r="AX93" s="316">
        <v>0</v>
      </c>
      <c r="AY93" s="316">
        <v>0</v>
      </c>
      <c r="AZ93" s="316">
        <v>0</v>
      </c>
      <c r="BA93" s="316">
        <v>0</v>
      </c>
      <c r="BB93" s="316">
        <v>0</v>
      </c>
      <c r="BC93" s="316">
        <v>0</v>
      </c>
      <c r="BD93" s="316">
        <v>0</v>
      </c>
      <c r="BE93" s="316">
        <v>0</v>
      </c>
      <c r="BF93" s="316">
        <v>0</v>
      </c>
      <c r="BG93" s="316">
        <v>0</v>
      </c>
      <c r="BH93" s="316">
        <v>0</v>
      </c>
      <c r="BI93" s="316">
        <v>0</v>
      </c>
      <c r="BJ93" s="316">
        <v>0</v>
      </c>
      <c r="BK93" s="316">
        <v>0</v>
      </c>
      <c r="BL93" s="316">
        <v>0</v>
      </c>
      <c r="BM93" s="316">
        <v>0</v>
      </c>
      <c r="BN93" s="316">
        <v>0</v>
      </c>
      <c r="BO93" s="316">
        <v>0</v>
      </c>
      <c r="BP93" s="316">
        <v>0</v>
      </c>
      <c r="BQ93" s="316">
        <v>0</v>
      </c>
    </row>
    <row r="94" spans="1:69">
      <c r="A94" s="312">
        <v>86</v>
      </c>
      <c r="B94" s="316"/>
      <c r="C94" s="316"/>
      <c r="D94" s="316"/>
      <c r="E94" s="313" t="s">
        <v>687</v>
      </c>
      <c r="F94" s="314" t="s">
        <v>39</v>
      </c>
      <c r="G94" s="312" t="s">
        <v>21</v>
      </c>
      <c r="H94" s="312" t="s">
        <v>21</v>
      </c>
      <c r="I94" s="312" t="s">
        <v>21</v>
      </c>
      <c r="J94" s="312" t="s">
        <v>21</v>
      </c>
      <c r="K94" s="315" t="s">
        <v>21</v>
      </c>
      <c r="L94" s="315" t="s">
        <v>657</v>
      </c>
      <c r="M94" s="312" t="s">
        <v>236</v>
      </c>
      <c r="N94" s="316">
        <v>0</v>
      </c>
      <c r="O94" s="317">
        <v>0</v>
      </c>
      <c r="P94" s="317">
        <v>0</v>
      </c>
      <c r="Q94" s="317">
        <v>0</v>
      </c>
      <c r="R94" s="317">
        <v>0</v>
      </c>
      <c r="S94" s="317">
        <v>0</v>
      </c>
      <c r="T94" s="317">
        <v>0</v>
      </c>
      <c r="U94" s="317">
        <v>0</v>
      </c>
      <c r="V94" s="317">
        <v>0</v>
      </c>
      <c r="W94" s="317">
        <v>0</v>
      </c>
      <c r="X94" s="317">
        <v>0</v>
      </c>
      <c r="Y94" s="317">
        <v>0</v>
      </c>
      <c r="Z94" s="317">
        <v>1</v>
      </c>
      <c r="AA94" s="317">
        <v>1</v>
      </c>
      <c r="AB94" s="318">
        <v>0</v>
      </c>
      <c r="AC94" s="318">
        <v>5702.4</v>
      </c>
      <c r="AD94" s="318">
        <v>5702.4</v>
      </c>
      <c r="AE94" s="318">
        <v>5702.4</v>
      </c>
      <c r="AF94" s="316" t="s">
        <v>482</v>
      </c>
      <c r="AG94" s="312" t="s">
        <v>476</v>
      </c>
      <c r="AH94" s="312" t="s">
        <v>302</v>
      </c>
      <c r="AI94" s="312" t="s">
        <v>479</v>
      </c>
      <c r="AJ94" s="312">
        <v>683</v>
      </c>
      <c r="AK94" s="316" t="s">
        <v>77</v>
      </c>
      <c r="AL94" s="316" t="s">
        <v>686</v>
      </c>
      <c r="AM94" s="313" t="s">
        <v>640</v>
      </c>
      <c r="AN94" s="313" t="s">
        <v>601</v>
      </c>
      <c r="AO94" s="313" t="s">
        <v>816</v>
      </c>
      <c r="AP94" s="316">
        <v>0</v>
      </c>
      <c r="AQ94" s="316">
        <v>0</v>
      </c>
      <c r="AR94" s="316">
        <v>0</v>
      </c>
      <c r="AS94" s="316">
        <v>0</v>
      </c>
      <c r="AT94" s="316">
        <v>0</v>
      </c>
      <c r="AU94" s="316">
        <v>0</v>
      </c>
      <c r="AV94" s="316">
        <v>0</v>
      </c>
      <c r="AW94" s="316">
        <v>0</v>
      </c>
      <c r="AX94" s="316">
        <v>0</v>
      </c>
      <c r="AY94" s="316">
        <v>0</v>
      </c>
      <c r="AZ94" s="316">
        <v>0</v>
      </c>
      <c r="BA94" s="316">
        <v>0</v>
      </c>
      <c r="BB94" s="316">
        <v>0</v>
      </c>
      <c r="BC94" s="316">
        <v>0</v>
      </c>
      <c r="BD94" s="316">
        <v>0</v>
      </c>
      <c r="BE94" s="316">
        <v>0</v>
      </c>
      <c r="BF94" s="316">
        <v>0</v>
      </c>
      <c r="BG94" s="316">
        <v>0</v>
      </c>
      <c r="BH94" s="316">
        <v>0</v>
      </c>
      <c r="BI94" s="316">
        <v>0</v>
      </c>
      <c r="BJ94" s="316">
        <v>0</v>
      </c>
      <c r="BK94" s="316">
        <v>0</v>
      </c>
      <c r="BL94" s="316">
        <v>0</v>
      </c>
      <c r="BM94" s="316">
        <v>0</v>
      </c>
      <c r="BN94" s="316">
        <v>0</v>
      </c>
      <c r="BO94" s="316">
        <v>0</v>
      </c>
      <c r="BP94" s="316">
        <v>0</v>
      </c>
      <c r="BQ94" s="316">
        <v>0</v>
      </c>
    </row>
    <row r="95" spans="1:69">
      <c r="A95" s="312">
        <v>87</v>
      </c>
      <c r="B95" s="312" t="s">
        <v>21</v>
      </c>
      <c r="C95" s="312" t="s">
        <v>21</v>
      </c>
      <c r="D95" s="312" t="s">
        <v>21</v>
      </c>
      <c r="E95" s="313" t="s">
        <v>688</v>
      </c>
      <c r="F95" s="314" t="s">
        <v>39</v>
      </c>
      <c r="G95" s="312" t="s">
        <v>21</v>
      </c>
      <c r="H95" s="312" t="s">
        <v>21</v>
      </c>
      <c r="I95" s="312" t="s">
        <v>21</v>
      </c>
      <c r="J95" s="312" t="s">
        <v>21</v>
      </c>
      <c r="K95" s="315" t="s">
        <v>21</v>
      </c>
      <c r="L95" s="315" t="s">
        <v>657</v>
      </c>
      <c r="M95" s="312" t="s">
        <v>236</v>
      </c>
      <c r="N95" s="316">
        <v>0</v>
      </c>
      <c r="O95" s="317">
        <v>0</v>
      </c>
      <c r="P95" s="317">
        <v>0</v>
      </c>
      <c r="Q95" s="317">
        <v>0</v>
      </c>
      <c r="R95" s="317">
        <v>0</v>
      </c>
      <c r="S95" s="317">
        <v>0</v>
      </c>
      <c r="T95" s="317">
        <v>90</v>
      </c>
      <c r="U95" s="317">
        <v>0</v>
      </c>
      <c r="V95" s="317">
        <v>0</v>
      </c>
      <c r="W95" s="317">
        <v>0</v>
      </c>
      <c r="X95" s="317">
        <v>0</v>
      </c>
      <c r="Y95" s="317">
        <v>0</v>
      </c>
      <c r="Z95" s="317">
        <v>0</v>
      </c>
      <c r="AA95" s="317">
        <v>90</v>
      </c>
      <c r="AB95" s="318">
        <v>0</v>
      </c>
      <c r="AC95" s="318">
        <v>670.89955374911278</v>
      </c>
      <c r="AD95" s="318">
        <v>60380.959837420152</v>
      </c>
      <c r="AE95" s="318">
        <v>60380.959837420152</v>
      </c>
      <c r="AF95" s="316" t="s">
        <v>482</v>
      </c>
      <c r="AG95" s="312" t="s">
        <v>476</v>
      </c>
      <c r="AH95" s="312" t="s">
        <v>302</v>
      </c>
      <c r="AI95" s="312" t="s">
        <v>479</v>
      </c>
      <c r="AJ95" s="312">
        <v>683</v>
      </c>
      <c r="AK95" s="316" t="s">
        <v>78</v>
      </c>
      <c r="AL95" s="316" t="s">
        <v>688</v>
      </c>
      <c r="AM95" s="313" t="s">
        <v>640</v>
      </c>
      <c r="AN95" s="313" t="s">
        <v>601</v>
      </c>
      <c r="AO95" s="313" t="s">
        <v>816</v>
      </c>
      <c r="AP95" s="316">
        <v>0</v>
      </c>
      <c r="AQ95" s="316">
        <v>0</v>
      </c>
      <c r="AR95" s="316">
        <v>0</v>
      </c>
      <c r="AS95" s="316">
        <v>0</v>
      </c>
      <c r="AT95" s="316">
        <v>0</v>
      </c>
      <c r="AU95" s="316">
        <v>0</v>
      </c>
      <c r="AV95" s="316">
        <v>0</v>
      </c>
      <c r="AW95" s="316">
        <v>0</v>
      </c>
      <c r="AX95" s="316">
        <v>0</v>
      </c>
      <c r="AY95" s="316">
        <v>0</v>
      </c>
      <c r="AZ95" s="316">
        <v>0</v>
      </c>
      <c r="BA95" s="316">
        <v>0</v>
      </c>
      <c r="BB95" s="316">
        <v>0</v>
      </c>
      <c r="BC95" s="316">
        <v>0</v>
      </c>
      <c r="BD95" s="316">
        <v>0</v>
      </c>
      <c r="BE95" s="316">
        <v>0</v>
      </c>
      <c r="BF95" s="316">
        <v>0</v>
      </c>
      <c r="BG95" s="316">
        <v>0</v>
      </c>
      <c r="BH95" s="316">
        <v>0</v>
      </c>
      <c r="BI95" s="316">
        <v>0</v>
      </c>
      <c r="BJ95" s="316">
        <v>0</v>
      </c>
      <c r="BK95" s="316">
        <v>0</v>
      </c>
      <c r="BL95" s="316">
        <v>0</v>
      </c>
      <c r="BM95" s="316">
        <v>0</v>
      </c>
      <c r="BN95" s="316">
        <v>0</v>
      </c>
      <c r="BO95" s="316">
        <v>0</v>
      </c>
      <c r="BP95" s="316">
        <v>0</v>
      </c>
      <c r="BQ95" s="316">
        <v>0</v>
      </c>
    </row>
    <row r="96" spans="1:69">
      <c r="A96" s="312">
        <v>88</v>
      </c>
      <c r="B96" s="312" t="s">
        <v>21</v>
      </c>
      <c r="C96" s="312" t="s">
        <v>21</v>
      </c>
      <c r="D96" s="312" t="s">
        <v>21</v>
      </c>
      <c r="E96" s="347" t="s">
        <v>690</v>
      </c>
      <c r="F96" s="314" t="s">
        <v>39</v>
      </c>
      <c r="G96" s="312" t="s">
        <v>21</v>
      </c>
      <c r="H96" s="312" t="s">
        <v>21</v>
      </c>
      <c r="I96" s="312" t="s">
        <v>21</v>
      </c>
      <c r="J96" s="312" t="s">
        <v>21</v>
      </c>
      <c r="K96" s="315" t="s">
        <v>21</v>
      </c>
      <c r="L96" s="315" t="s">
        <v>657</v>
      </c>
      <c r="M96" s="312" t="s">
        <v>236</v>
      </c>
      <c r="N96" s="316">
        <v>0</v>
      </c>
      <c r="O96" s="317">
        <v>0</v>
      </c>
      <c r="P96" s="317">
        <v>0</v>
      </c>
      <c r="Q96" s="317">
        <v>0</v>
      </c>
      <c r="R96" s="317">
        <v>0</v>
      </c>
      <c r="S96" s="317">
        <v>0</v>
      </c>
      <c r="T96" s="317">
        <v>0</v>
      </c>
      <c r="U96" s="317">
        <v>0</v>
      </c>
      <c r="V96" s="317">
        <v>24</v>
      </c>
      <c r="W96" s="317">
        <v>0</v>
      </c>
      <c r="X96" s="317">
        <v>0</v>
      </c>
      <c r="Y96" s="317">
        <v>0</v>
      </c>
      <c r="Z96" s="317">
        <v>0</v>
      </c>
      <c r="AA96" s="317">
        <v>24</v>
      </c>
      <c r="AB96" s="318">
        <v>0</v>
      </c>
      <c r="AC96" s="318">
        <v>250</v>
      </c>
      <c r="AD96" s="318">
        <v>6000</v>
      </c>
      <c r="AE96" s="318">
        <v>6000</v>
      </c>
      <c r="AF96" s="316" t="s">
        <v>482</v>
      </c>
      <c r="AG96" s="312" t="s">
        <v>477</v>
      </c>
      <c r="AH96" s="312" t="s">
        <v>302</v>
      </c>
      <c r="AI96" s="312" t="s">
        <v>479</v>
      </c>
      <c r="AJ96" s="312">
        <v>683</v>
      </c>
      <c r="AK96" s="316" t="s">
        <v>79</v>
      </c>
      <c r="AL96" s="348" t="s">
        <v>765</v>
      </c>
      <c r="AM96" s="313" t="s">
        <v>640</v>
      </c>
      <c r="AN96" s="313" t="s">
        <v>601</v>
      </c>
      <c r="AO96" s="313" t="s">
        <v>816</v>
      </c>
      <c r="AP96" s="316">
        <v>0</v>
      </c>
      <c r="AQ96" s="316">
        <v>0</v>
      </c>
      <c r="AR96" s="316">
        <v>0</v>
      </c>
      <c r="AS96" s="316">
        <v>0</v>
      </c>
      <c r="AT96" s="316">
        <v>0</v>
      </c>
      <c r="AU96" s="316">
        <v>0</v>
      </c>
      <c r="AV96" s="316">
        <v>0</v>
      </c>
      <c r="AW96" s="316">
        <v>0</v>
      </c>
      <c r="AX96" s="316">
        <v>0</v>
      </c>
      <c r="AY96" s="316">
        <v>0</v>
      </c>
      <c r="AZ96" s="316">
        <v>0</v>
      </c>
      <c r="BA96" s="316">
        <v>0</v>
      </c>
      <c r="BB96" s="316">
        <v>0</v>
      </c>
      <c r="BC96" s="316">
        <v>0</v>
      </c>
      <c r="BD96" s="316">
        <v>0</v>
      </c>
      <c r="BE96" s="316">
        <v>0</v>
      </c>
      <c r="BF96" s="316">
        <v>0</v>
      </c>
      <c r="BG96" s="316">
        <v>0</v>
      </c>
      <c r="BH96" s="316">
        <v>0</v>
      </c>
      <c r="BI96" s="316">
        <v>0</v>
      </c>
      <c r="BJ96" s="316">
        <v>0</v>
      </c>
      <c r="BK96" s="316">
        <v>0</v>
      </c>
      <c r="BL96" s="316">
        <v>0</v>
      </c>
      <c r="BM96" s="316">
        <v>0</v>
      </c>
      <c r="BN96" s="316">
        <v>0</v>
      </c>
      <c r="BO96" s="316">
        <v>0</v>
      </c>
      <c r="BP96" s="316">
        <v>0</v>
      </c>
      <c r="BQ96" s="316">
        <v>0</v>
      </c>
    </row>
    <row r="97" spans="1:69">
      <c r="A97" s="312">
        <v>89</v>
      </c>
      <c r="B97" s="312" t="s">
        <v>21</v>
      </c>
      <c r="C97" s="312" t="s">
        <v>21</v>
      </c>
      <c r="D97" s="312" t="s">
        <v>21</v>
      </c>
      <c r="E97" s="347" t="s">
        <v>691</v>
      </c>
      <c r="F97" s="314" t="s">
        <v>39</v>
      </c>
      <c r="G97" s="312" t="s">
        <v>21</v>
      </c>
      <c r="H97" s="312" t="s">
        <v>21</v>
      </c>
      <c r="I97" s="312" t="s">
        <v>21</v>
      </c>
      <c r="J97" s="312" t="s">
        <v>21</v>
      </c>
      <c r="K97" s="315" t="s">
        <v>21</v>
      </c>
      <c r="L97" s="315" t="s">
        <v>656</v>
      </c>
      <c r="M97" s="312" t="s">
        <v>236</v>
      </c>
      <c r="N97" s="316">
        <v>0</v>
      </c>
      <c r="O97" s="317">
        <v>0</v>
      </c>
      <c r="P97" s="317">
        <v>0</v>
      </c>
      <c r="Q97" s="317">
        <v>0</v>
      </c>
      <c r="R97" s="317">
        <v>0</v>
      </c>
      <c r="S97" s="317">
        <v>0</v>
      </c>
      <c r="T97" s="317">
        <v>0</v>
      </c>
      <c r="U97" s="317">
        <v>0</v>
      </c>
      <c r="V97" s="317">
        <v>0</v>
      </c>
      <c r="W97" s="317">
        <v>0</v>
      </c>
      <c r="X97" s="317">
        <v>0</v>
      </c>
      <c r="Y97" s="317">
        <v>0</v>
      </c>
      <c r="Z97" s="317">
        <v>0</v>
      </c>
      <c r="AA97" s="317">
        <v>0</v>
      </c>
      <c r="AB97" s="318">
        <v>0</v>
      </c>
      <c r="AC97" s="318">
        <v>19334.892577953946</v>
      </c>
      <c r="AD97" s="318">
        <v>0</v>
      </c>
      <c r="AE97" s="318">
        <v>19334.892577953946</v>
      </c>
      <c r="AF97" s="316" t="s">
        <v>482</v>
      </c>
      <c r="AG97" s="312" t="s">
        <v>477</v>
      </c>
      <c r="AH97" s="312" t="s">
        <v>302</v>
      </c>
      <c r="AI97" s="312" t="s">
        <v>479</v>
      </c>
      <c r="AJ97" s="312">
        <v>683</v>
      </c>
      <c r="AK97" s="316" t="s">
        <v>80</v>
      </c>
      <c r="AL97" s="348" t="s">
        <v>362</v>
      </c>
      <c r="AM97" s="313" t="s">
        <v>640</v>
      </c>
      <c r="AN97" s="313" t="s">
        <v>601</v>
      </c>
      <c r="AO97" s="313" t="s">
        <v>816</v>
      </c>
      <c r="AP97" s="316">
        <v>1</v>
      </c>
      <c r="AQ97" s="316">
        <v>0</v>
      </c>
      <c r="AR97" s="316">
        <v>0</v>
      </c>
      <c r="AS97" s="316">
        <v>0</v>
      </c>
      <c r="AT97" s="316">
        <v>0</v>
      </c>
      <c r="AU97" s="316">
        <v>0</v>
      </c>
      <c r="AV97" s="316">
        <v>0</v>
      </c>
      <c r="AW97" s="316">
        <v>0</v>
      </c>
      <c r="AX97" s="316">
        <v>0</v>
      </c>
      <c r="AY97" s="316">
        <v>0</v>
      </c>
      <c r="AZ97" s="316">
        <v>0</v>
      </c>
      <c r="BA97" s="316">
        <v>0</v>
      </c>
      <c r="BB97" s="316">
        <v>1</v>
      </c>
      <c r="BC97" s="316">
        <v>0</v>
      </c>
      <c r="BD97" s="316">
        <v>0</v>
      </c>
      <c r="BE97" s="316">
        <v>0</v>
      </c>
      <c r="BF97" s="316">
        <v>0</v>
      </c>
      <c r="BG97" s="316">
        <v>0</v>
      </c>
      <c r="BH97" s="316">
        <v>0</v>
      </c>
      <c r="BI97" s="316">
        <v>0</v>
      </c>
      <c r="BJ97" s="316">
        <v>0</v>
      </c>
      <c r="BK97" s="316">
        <v>0</v>
      </c>
      <c r="BL97" s="316">
        <v>0</v>
      </c>
      <c r="BM97" s="316">
        <v>0</v>
      </c>
      <c r="BN97" s="316">
        <v>0</v>
      </c>
      <c r="BO97" s="316">
        <v>0</v>
      </c>
      <c r="BP97" s="316">
        <v>0</v>
      </c>
      <c r="BQ97" s="316">
        <v>0</v>
      </c>
    </row>
    <row r="98" spans="1:69">
      <c r="A98" s="312">
        <v>90</v>
      </c>
      <c r="B98" s="312" t="s">
        <v>21</v>
      </c>
      <c r="C98" s="312" t="s">
        <v>21</v>
      </c>
      <c r="D98" s="312" t="s">
        <v>21</v>
      </c>
      <c r="E98" s="347" t="s">
        <v>363</v>
      </c>
      <c r="F98" s="314" t="s">
        <v>39</v>
      </c>
      <c r="G98" s="312" t="s">
        <v>21</v>
      </c>
      <c r="H98" s="312" t="s">
        <v>21</v>
      </c>
      <c r="I98" s="312" t="s">
        <v>21</v>
      </c>
      <c r="J98" s="312" t="s">
        <v>21</v>
      </c>
      <c r="K98" s="315" t="s">
        <v>21</v>
      </c>
      <c r="L98" s="315" t="s">
        <v>657</v>
      </c>
      <c r="M98" s="312" t="s">
        <v>236</v>
      </c>
      <c r="N98" s="316">
        <v>0</v>
      </c>
      <c r="O98" s="317">
        <v>0</v>
      </c>
      <c r="P98" s="317">
        <v>306</v>
      </c>
      <c r="Q98" s="317">
        <v>0</v>
      </c>
      <c r="R98" s="317">
        <v>0</v>
      </c>
      <c r="S98" s="317">
        <v>0</v>
      </c>
      <c r="T98" s="317">
        <v>0</v>
      </c>
      <c r="U98" s="317">
        <v>0</v>
      </c>
      <c r="V98" s="317">
        <v>0</v>
      </c>
      <c r="W98" s="317">
        <v>0</v>
      </c>
      <c r="X98" s="317">
        <v>0</v>
      </c>
      <c r="Y98" s="317">
        <v>0</v>
      </c>
      <c r="Z98" s="317">
        <v>0</v>
      </c>
      <c r="AA98" s="317">
        <v>306</v>
      </c>
      <c r="AB98" s="318">
        <v>0</v>
      </c>
      <c r="AC98" s="318">
        <v>130.08474576271192</v>
      </c>
      <c r="AD98" s="318">
        <v>39805.93220338985</v>
      </c>
      <c r="AE98" s="318">
        <v>39805.93220338985</v>
      </c>
      <c r="AF98" s="316" t="s">
        <v>482</v>
      </c>
      <c r="AG98" s="312" t="s">
        <v>476</v>
      </c>
      <c r="AH98" s="312" t="s">
        <v>302</v>
      </c>
      <c r="AI98" s="312" t="s">
        <v>479</v>
      </c>
      <c r="AJ98" s="312">
        <v>683</v>
      </c>
      <c r="AK98" s="316" t="s">
        <v>81</v>
      </c>
      <c r="AL98" s="316" t="s">
        <v>363</v>
      </c>
      <c r="AM98" s="313" t="s">
        <v>640</v>
      </c>
      <c r="AN98" s="313" t="s">
        <v>601</v>
      </c>
      <c r="AO98" s="313" t="s">
        <v>816</v>
      </c>
      <c r="AP98" s="316">
        <v>0</v>
      </c>
      <c r="AQ98" s="316">
        <v>0</v>
      </c>
      <c r="AR98" s="316">
        <v>0</v>
      </c>
      <c r="AS98" s="316">
        <v>0</v>
      </c>
      <c r="AT98" s="316">
        <v>0</v>
      </c>
      <c r="AU98" s="316">
        <v>0</v>
      </c>
      <c r="AV98" s="316">
        <v>0</v>
      </c>
      <c r="AW98" s="316">
        <v>0</v>
      </c>
      <c r="AX98" s="316">
        <v>0</v>
      </c>
      <c r="AY98" s="316">
        <v>0</v>
      </c>
      <c r="AZ98" s="316">
        <v>0</v>
      </c>
      <c r="BA98" s="316">
        <v>0</v>
      </c>
      <c r="BB98" s="316">
        <v>0</v>
      </c>
      <c r="BC98" s="316">
        <v>0</v>
      </c>
      <c r="BD98" s="316">
        <v>0</v>
      </c>
      <c r="BE98" s="316">
        <v>0</v>
      </c>
      <c r="BF98" s="316">
        <v>0</v>
      </c>
      <c r="BG98" s="316">
        <v>0</v>
      </c>
      <c r="BH98" s="316">
        <v>0</v>
      </c>
      <c r="BI98" s="316">
        <v>0</v>
      </c>
      <c r="BJ98" s="316">
        <v>0</v>
      </c>
      <c r="BK98" s="316">
        <v>0</v>
      </c>
      <c r="BL98" s="316">
        <v>0</v>
      </c>
      <c r="BM98" s="316">
        <v>0</v>
      </c>
      <c r="BN98" s="316">
        <v>0</v>
      </c>
      <c r="BO98" s="316">
        <v>0</v>
      </c>
      <c r="BP98" s="316">
        <v>0</v>
      </c>
      <c r="BQ98" s="316">
        <v>0</v>
      </c>
    </row>
    <row r="99" spans="1:69">
      <c r="A99" s="312">
        <v>91</v>
      </c>
      <c r="B99" s="312" t="s">
        <v>21</v>
      </c>
      <c r="C99" s="312" t="s">
        <v>21</v>
      </c>
      <c r="D99" s="312" t="s">
        <v>21</v>
      </c>
      <c r="E99" s="313" t="s">
        <v>689</v>
      </c>
      <c r="F99" s="314" t="s">
        <v>39</v>
      </c>
      <c r="G99" s="312" t="s">
        <v>21</v>
      </c>
      <c r="H99" s="312" t="s">
        <v>21</v>
      </c>
      <c r="I99" s="312" t="s">
        <v>21</v>
      </c>
      <c r="J99" s="312" t="s">
        <v>21</v>
      </c>
      <c r="K99" s="315" t="s">
        <v>21</v>
      </c>
      <c r="L99" s="315" t="s">
        <v>657</v>
      </c>
      <c r="M99" s="312" t="s">
        <v>236</v>
      </c>
      <c r="N99" s="316">
        <v>0</v>
      </c>
      <c r="O99" s="317">
        <v>0</v>
      </c>
      <c r="P99" s="317">
        <v>0</v>
      </c>
      <c r="Q99" s="317">
        <v>0</v>
      </c>
      <c r="R99" s="317">
        <v>1</v>
      </c>
      <c r="S99" s="317">
        <v>0</v>
      </c>
      <c r="T99" s="317">
        <v>0</v>
      </c>
      <c r="U99" s="317">
        <v>0</v>
      </c>
      <c r="V99" s="317">
        <v>0</v>
      </c>
      <c r="W99" s="317">
        <v>0</v>
      </c>
      <c r="X99" s="317">
        <v>0</v>
      </c>
      <c r="Y99" s="317">
        <v>0</v>
      </c>
      <c r="Z99" s="317">
        <v>0</v>
      </c>
      <c r="AA99" s="317">
        <v>1</v>
      </c>
      <c r="AB99" s="318">
        <v>0</v>
      </c>
      <c r="AC99" s="318">
        <v>55638</v>
      </c>
      <c r="AD99" s="318">
        <v>55638</v>
      </c>
      <c r="AE99" s="318">
        <v>55638</v>
      </c>
      <c r="AF99" s="316" t="s">
        <v>482</v>
      </c>
      <c r="AG99" s="312" t="s">
        <v>476</v>
      </c>
      <c r="AH99" s="312" t="s">
        <v>302</v>
      </c>
      <c r="AI99" s="312" t="s">
        <v>479</v>
      </c>
      <c r="AJ99" s="312">
        <v>683</v>
      </c>
      <c r="AK99" s="316" t="s">
        <v>82</v>
      </c>
      <c r="AL99" s="316" t="s">
        <v>364</v>
      </c>
      <c r="AM99" s="313" t="s">
        <v>640</v>
      </c>
      <c r="AN99" s="313" t="s">
        <v>601</v>
      </c>
      <c r="AO99" s="313" t="s">
        <v>816</v>
      </c>
      <c r="AP99" s="316">
        <v>0</v>
      </c>
      <c r="AQ99" s="316">
        <v>0</v>
      </c>
      <c r="AR99" s="316">
        <v>0</v>
      </c>
      <c r="AS99" s="316">
        <v>0</v>
      </c>
      <c r="AT99" s="316">
        <v>0</v>
      </c>
      <c r="AU99" s="316">
        <v>0</v>
      </c>
      <c r="AV99" s="316">
        <v>0</v>
      </c>
      <c r="AW99" s="316">
        <v>0</v>
      </c>
      <c r="AX99" s="316">
        <v>0</v>
      </c>
      <c r="AY99" s="316">
        <v>0</v>
      </c>
      <c r="AZ99" s="316">
        <v>0</v>
      </c>
      <c r="BA99" s="316">
        <v>0</v>
      </c>
      <c r="BB99" s="316">
        <v>0</v>
      </c>
      <c r="BC99" s="316">
        <v>0</v>
      </c>
      <c r="BD99" s="316">
        <v>0</v>
      </c>
      <c r="BE99" s="316">
        <v>0</v>
      </c>
      <c r="BF99" s="316">
        <v>0</v>
      </c>
      <c r="BG99" s="316">
        <v>0</v>
      </c>
      <c r="BH99" s="316">
        <v>0</v>
      </c>
      <c r="BI99" s="316">
        <v>0</v>
      </c>
      <c r="BJ99" s="316">
        <v>0</v>
      </c>
      <c r="BK99" s="316">
        <v>0</v>
      </c>
      <c r="BL99" s="316">
        <v>0</v>
      </c>
      <c r="BM99" s="316">
        <v>0</v>
      </c>
      <c r="BN99" s="316">
        <v>0</v>
      </c>
      <c r="BO99" s="316">
        <v>0</v>
      </c>
      <c r="BP99" s="316">
        <v>0</v>
      </c>
      <c r="BQ99" s="316">
        <v>0</v>
      </c>
    </row>
    <row r="100" spans="1:69">
      <c r="A100" s="312">
        <v>92</v>
      </c>
      <c r="B100" s="312" t="s">
        <v>21</v>
      </c>
      <c r="C100" s="312" t="s">
        <v>21</v>
      </c>
      <c r="D100" s="312" t="s">
        <v>21</v>
      </c>
      <c r="E100" s="313" t="s">
        <v>365</v>
      </c>
      <c r="F100" s="314" t="s">
        <v>39</v>
      </c>
      <c r="G100" s="312" t="s">
        <v>21</v>
      </c>
      <c r="H100" s="312" t="s">
        <v>21</v>
      </c>
      <c r="I100" s="312" t="s">
        <v>21</v>
      </c>
      <c r="J100" s="312" t="s">
        <v>21</v>
      </c>
      <c r="K100" s="315" t="s">
        <v>21</v>
      </c>
      <c r="L100" s="315" t="s">
        <v>657</v>
      </c>
      <c r="M100" s="312" t="s">
        <v>236</v>
      </c>
      <c r="N100" s="316">
        <v>0</v>
      </c>
      <c r="O100" s="317">
        <v>0</v>
      </c>
      <c r="P100" s="317">
        <v>0</v>
      </c>
      <c r="Q100" s="317">
        <v>0</v>
      </c>
      <c r="R100" s="317">
        <v>0</v>
      </c>
      <c r="S100" s="317">
        <v>0</v>
      </c>
      <c r="T100" s="317">
        <v>0</v>
      </c>
      <c r="U100" s="317">
        <v>0</v>
      </c>
      <c r="V100" s="317">
        <v>0</v>
      </c>
      <c r="W100" s="317">
        <v>0</v>
      </c>
      <c r="X100" s="317">
        <v>0</v>
      </c>
      <c r="Y100" s="317">
        <v>0</v>
      </c>
      <c r="Z100" s="317">
        <v>1</v>
      </c>
      <c r="AA100" s="317">
        <v>1</v>
      </c>
      <c r="AB100" s="318">
        <v>0</v>
      </c>
      <c r="AC100" s="318">
        <v>115402.86637945686</v>
      </c>
      <c r="AD100" s="318">
        <v>115402.86637945686</v>
      </c>
      <c r="AE100" s="318">
        <v>115402.86637945686</v>
      </c>
      <c r="AF100" s="316" t="s">
        <v>482</v>
      </c>
      <c r="AG100" s="312" t="s">
        <v>476</v>
      </c>
      <c r="AH100" s="312" t="s">
        <v>302</v>
      </c>
      <c r="AI100" s="312" t="s">
        <v>479</v>
      </c>
      <c r="AJ100" s="312">
        <v>683</v>
      </c>
      <c r="AK100" s="316" t="s">
        <v>83</v>
      </c>
      <c r="AL100" s="316" t="s">
        <v>365</v>
      </c>
      <c r="AM100" s="313" t="s">
        <v>640</v>
      </c>
      <c r="AN100" s="313" t="s">
        <v>601</v>
      </c>
      <c r="AO100" s="313" t="s">
        <v>816</v>
      </c>
      <c r="AP100" s="316">
        <v>0</v>
      </c>
      <c r="AQ100" s="316">
        <v>0</v>
      </c>
      <c r="AR100" s="316">
        <v>0</v>
      </c>
      <c r="AS100" s="316">
        <v>0</v>
      </c>
      <c r="AT100" s="316">
        <v>0</v>
      </c>
      <c r="AU100" s="316">
        <v>0</v>
      </c>
      <c r="AV100" s="316">
        <v>0</v>
      </c>
      <c r="AW100" s="316">
        <v>0</v>
      </c>
      <c r="AX100" s="316">
        <v>0</v>
      </c>
      <c r="AY100" s="316">
        <v>0</v>
      </c>
      <c r="AZ100" s="316">
        <v>0</v>
      </c>
      <c r="BA100" s="316">
        <v>0</v>
      </c>
      <c r="BB100" s="316">
        <v>0</v>
      </c>
      <c r="BC100" s="316">
        <v>0</v>
      </c>
      <c r="BD100" s="316">
        <v>0</v>
      </c>
      <c r="BE100" s="316">
        <v>0</v>
      </c>
      <c r="BF100" s="316">
        <v>0</v>
      </c>
      <c r="BG100" s="316">
        <v>0</v>
      </c>
      <c r="BH100" s="316">
        <v>0</v>
      </c>
      <c r="BI100" s="316">
        <v>0</v>
      </c>
      <c r="BJ100" s="316">
        <v>0</v>
      </c>
      <c r="BK100" s="316">
        <v>0</v>
      </c>
      <c r="BL100" s="316">
        <v>0</v>
      </c>
      <c r="BM100" s="316">
        <v>0</v>
      </c>
      <c r="BN100" s="316">
        <v>0</v>
      </c>
      <c r="BO100" s="316">
        <v>0</v>
      </c>
      <c r="BP100" s="316">
        <v>0</v>
      </c>
      <c r="BQ100" s="316">
        <v>0</v>
      </c>
    </row>
    <row r="101" spans="1:69">
      <c r="A101" s="312">
        <v>93</v>
      </c>
      <c r="B101" s="312" t="s">
        <v>21</v>
      </c>
      <c r="C101" s="312" t="s">
        <v>21</v>
      </c>
      <c r="D101" s="312" t="s">
        <v>21</v>
      </c>
      <c r="E101" s="313" t="s">
        <v>366</v>
      </c>
      <c r="F101" s="314" t="s">
        <v>39</v>
      </c>
      <c r="G101" s="312" t="s">
        <v>21</v>
      </c>
      <c r="H101" s="312" t="s">
        <v>21</v>
      </c>
      <c r="I101" s="312" t="s">
        <v>21</v>
      </c>
      <c r="J101" s="312" t="s">
        <v>21</v>
      </c>
      <c r="K101" s="315" t="s">
        <v>21</v>
      </c>
      <c r="L101" s="315" t="s">
        <v>657</v>
      </c>
      <c r="M101" s="312" t="s">
        <v>236</v>
      </c>
      <c r="N101" s="316">
        <v>0</v>
      </c>
      <c r="O101" s="317">
        <v>0</v>
      </c>
      <c r="P101" s="317">
        <v>0</v>
      </c>
      <c r="Q101" s="317">
        <v>0</v>
      </c>
      <c r="R101" s="317">
        <v>0</v>
      </c>
      <c r="S101" s="317">
        <v>0</v>
      </c>
      <c r="T101" s="317">
        <v>0</v>
      </c>
      <c r="U101" s="317">
        <v>0</v>
      </c>
      <c r="V101" s="317">
        <v>0</v>
      </c>
      <c r="W101" s="317">
        <v>0</v>
      </c>
      <c r="X101" s="317">
        <v>0</v>
      </c>
      <c r="Y101" s="317">
        <v>0</v>
      </c>
      <c r="Z101" s="317">
        <v>1</v>
      </c>
      <c r="AA101" s="317">
        <v>1</v>
      </c>
      <c r="AB101" s="318">
        <v>0</v>
      </c>
      <c r="AC101" s="318">
        <v>79932</v>
      </c>
      <c r="AD101" s="318">
        <v>79932</v>
      </c>
      <c r="AE101" s="318">
        <v>79932</v>
      </c>
      <c r="AF101" s="316" t="s">
        <v>482</v>
      </c>
      <c r="AG101" s="312" t="s">
        <v>476</v>
      </c>
      <c r="AH101" s="312" t="s">
        <v>302</v>
      </c>
      <c r="AI101" s="312" t="s">
        <v>479</v>
      </c>
      <c r="AJ101" s="312">
        <v>683</v>
      </c>
      <c r="AK101" s="316" t="s">
        <v>84</v>
      </c>
      <c r="AL101" s="316" t="s">
        <v>366</v>
      </c>
      <c r="AM101" s="313" t="s">
        <v>640</v>
      </c>
      <c r="AN101" s="313" t="s">
        <v>601</v>
      </c>
      <c r="AO101" s="313" t="s">
        <v>816</v>
      </c>
      <c r="AP101" s="316">
        <v>0</v>
      </c>
      <c r="AQ101" s="316">
        <v>0</v>
      </c>
      <c r="AR101" s="316">
        <v>0</v>
      </c>
      <c r="AS101" s="316">
        <v>0</v>
      </c>
      <c r="AT101" s="316">
        <v>0</v>
      </c>
      <c r="AU101" s="316">
        <v>0</v>
      </c>
      <c r="AV101" s="316">
        <v>0</v>
      </c>
      <c r="AW101" s="316">
        <v>0</v>
      </c>
      <c r="AX101" s="316">
        <v>0</v>
      </c>
      <c r="AY101" s="316">
        <v>0</v>
      </c>
      <c r="AZ101" s="316">
        <v>0</v>
      </c>
      <c r="BA101" s="316">
        <v>0</v>
      </c>
      <c r="BB101" s="316">
        <v>0</v>
      </c>
      <c r="BC101" s="316">
        <v>0</v>
      </c>
      <c r="BD101" s="316">
        <v>0</v>
      </c>
      <c r="BE101" s="316">
        <v>0</v>
      </c>
      <c r="BF101" s="316">
        <v>0</v>
      </c>
      <c r="BG101" s="316">
        <v>0</v>
      </c>
      <c r="BH101" s="316">
        <v>0</v>
      </c>
      <c r="BI101" s="316">
        <v>0</v>
      </c>
      <c r="BJ101" s="316">
        <v>0</v>
      </c>
      <c r="BK101" s="316">
        <v>0</v>
      </c>
      <c r="BL101" s="316">
        <v>0</v>
      </c>
      <c r="BM101" s="316">
        <v>0</v>
      </c>
      <c r="BN101" s="316">
        <v>0</v>
      </c>
      <c r="BO101" s="316">
        <v>0</v>
      </c>
      <c r="BP101" s="316">
        <v>0</v>
      </c>
      <c r="BQ101" s="316">
        <v>0</v>
      </c>
    </row>
    <row r="102" spans="1:69">
      <c r="A102" s="312">
        <v>94</v>
      </c>
      <c r="B102" s="312" t="s">
        <v>21</v>
      </c>
      <c r="C102" s="312" t="s">
        <v>21</v>
      </c>
      <c r="D102" s="312" t="s">
        <v>21</v>
      </c>
      <c r="E102" s="347" t="s">
        <v>391</v>
      </c>
      <c r="F102" s="314" t="s">
        <v>39</v>
      </c>
      <c r="G102" s="312" t="s">
        <v>21</v>
      </c>
      <c r="H102" s="312" t="s">
        <v>21</v>
      </c>
      <c r="I102" s="312" t="s">
        <v>21</v>
      </c>
      <c r="J102" s="312" t="s">
        <v>21</v>
      </c>
      <c r="K102" s="315" t="s">
        <v>21</v>
      </c>
      <c r="L102" s="315" t="s">
        <v>318</v>
      </c>
      <c r="M102" s="312" t="s">
        <v>236</v>
      </c>
      <c r="N102" s="316">
        <v>0</v>
      </c>
      <c r="O102" s="317">
        <v>0</v>
      </c>
      <c r="P102" s="317">
        <v>0</v>
      </c>
      <c r="Q102" s="317">
        <v>0</v>
      </c>
      <c r="R102" s="317">
        <v>0</v>
      </c>
      <c r="S102" s="317">
        <v>0</v>
      </c>
      <c r="T102" s="317">
        <v>0</v>
      </c>
      <c r="U102" s="317">
        <v>0</v>
      </c>
      <c r="V102" s="317">
        <v>0</v>
      </c>
      <c r="W102" s="317">
        <v>0</v>
      </c>
      <c r="X102" s="317">
        <v>0</v>
      </c>
      <c r="Y102" s="317">
        <v>1</v>
      </c>
      <c r="Z102" s="317">
        <v>1</v>
      </c>
      <c r="AA102" s="317">
        <v>2</v>
      </c>
      <c r="AB102" s="318">
        <v>10</v>
      </c>
      <c r="AC102" s="318">
        <v>510.00875239732244</v>
      </c>
      <c r="AD102" s="318">
        <v>1020.0175047946449</v>
      </c>
      <c r="AE102" s="318">
        <v>6120.105028767869</v>
      </c>
      <c r="AF102" s="316" t="s">
        <v>482</v>
      </c>
      <c r="AG102" s="312" t="s">
        <v>477</v>
      </c>
      <c r="AH102" s="312" t="s">
        <v>302</v>
      </c>
      <c r="AI102" s="312" t="s">
        <v>479</v>
      </c>
      <c r="AJ102" s="312">
        <v>683</v>
      </c>
      <c r="AK102" s="316" t="s">
        <v>85</v>
      </c>
      <c r="AL102" s="316" t="s">
        <v>391</v>
      </c>
      <c r="AM102" s="313" t="s">
        <v>640</v>
      </c>
      <c r="AN102" s="313" t="s">
        <v>601</v>
      </c>
      <c r="AO102" s="313" t="s">
        <v>816</v>
      </c>
      <c r="AP102" s="316">
        <v>1</v>
      </c>
      <c r="AQ102" s="316">
        <v>1</v>
      </c>
      <c r="AR102" s="316">
        <v>1</v>
      </c>
      <c r="AS102" s="316">
        <v>1</v>
      </c>
      <c r="AT102" s="316">
        <v>1</v>
      </c>
      <c r="AU102" s="316">
        <v>1</v>
      </c>
      <c r="AV102" s="316">
        <v>1</v>
      </c>
      <c r="AW102" s="316">
        <v>1</v>
      </c>
      <c r="AX102" s="316">
        <v>1</v>
      </c>
      <c r="AY102" s="316">
        <v>1</v>
      </c>
      <c r="AZ102" s="316">
        <v>0</v>
      </c>
      <c r="BA102" s="316">
        <v>0</v>
      </c>
      <c r="BB102" s="316">
        <v>10</v>
      </c>
      <c r="BC102" s="316">
        <v>0</v>
      </c>
      <c r="BD102" s="316">
        <v>0</v>
      </c>
      <c r="BE102" s="316">
        <v>0</v>
      </c>
      <c r="BF102" s="316">
        <v>0</v>
      </c>
      <c r="BG102" s="316">
        <v>0</v>
      </c>
      <c r="BH102" s="316">
        <v>0</v>
      </c>
      <c r="BI102" s="316">
        <v>0</v>
      </c>
      <c r="BJ102" s="316">
        <v>0</v>
      </c>
      <c r="BK102" s="316">
        <v>0</v>
      </c>
      <c r="BL102" s="316">
        <v>0</v>
      </c>
      <c r="BM102" s="316">
        <v>0</v>
      </c>
      <c r="BN102" s="316">
        <v>0</v>
      </c>
      <c r="BO102" s="316">
        <v>0</v>
      </c>
      <c r="BP102" s="316">
        <v>0</v>
      </c>
      <c r="BQ102" s="316">
        <v>0</v>
      </c>
    </row>
    <row r="103" spans="1:69">
      <c r="A103" s="312">
        <v>95</v>
      </c>
      <c r="B103" s="316"/>
      <c r="C103" s="316"/>
      <c r="D103" s="316"/>
      <c r="E103" s="347" t="s">
        <v>692</v>
      </c>
      <c r="F103" s="314" t="s">
        <v>26</v>
      </c>
      <c r="G103" s="312" t="s">
        <v>21</v>
      </c>
      <c r="H103" s="312" t="s">
        <v>21</v>
      </c>
      <c r="I103" s="312" t="s">
        <v>21</v>
      </c>
      <c r="J103" s="312" t="s">
        <v>21</v>
      </c>
      <c r="K103" s="315" t="s">
        <v>21</v>
      </c>
      <c r="L103" s="315" t="s">
        <v>318</v>
      </c>
      <c r="M103" s="312" t="s">
        <v>236</v>
      </c>
      <c r="N103" s="316">
        <v>0</v>
      </c>
      <c r="O103" s="317">
        <v>1</v>
      </c>
      <c r="P103" s="317">
        <v>1</v>
      </c>
      <c r="Q103" s="317">
        <v>1</v>
      </c>
      <c r="R103" s="317">
        <v>1</v>
      </c>
      <c r="S103" s="317">
        <v>1</v>
      </c>
      <c r="T103" s="317">
        <v>1</v>
      </c>
      <c r="U103" s="317">
        <v>1</v>
      </c>
      <c r="V103" s="317">
        <v>1</v>
      </c>
      <c r="W103" s="317">
        <v>1</v>
      </c>
      <c r="X103" s="317">
        <v>1</v>
      </c>
      <c r="Y103" s="317">
        <v>1</v>
      </c>
      <c r="Z103" s="317">
        <v>1</v>
      </c>
      <c r="AA103" s="317">
        <v>12</v>
      </c>
      <c r="AB103" s="318">
        <v>0</v>
      </c>
      <c r="AC103" s="318">
        <v>1751.0185883037655</v>
      </c>
      <c r="AD103" s="318">
        <v>21012.223059645185</v>
      </c>
      <c r="AE103" s="318">
        <v>21012.223059645185</v>
      </c>
      <c r="AF103" s="316" t="s">
        <v>482</v>
      </c>
      <c r="AG103" s="312" t="s">
        <v>476</v>
      </c>
      <c r="AH103" s="312" t="s">
        <v>302</v>
      </c>
      <c r="AI103" s="312" t="s">
        <v>479</v>
      </c>
      <c r="AJ103" s="312">
        <v>683</v>
      </c>
      <c r="AK103" s="316" t="s">
        <v>86</v>
      </c>
      <c r="AL103" s="348" t="s">
        <v>392</v>
      </c>
      <c r="AM103" s="313" t="s">
        <v>640</v>
      </c>
      <c r="AN103" s="313" t="s">
        <v>594</v>
      </c>
      <c r="AO103" s="313" t="s">
        <v>595</v>
      </c>
      <c r="AP103" s="316">
        <v>0</v>
      </c>
      <c r="AQ103" s="316">
        <v>0</v>
      </c>
      <c r="AR103" s="316">
        <v>0</v>
      </c>
      <c r="AS103" s="316">
        <v>0</v>
      </c>
      <c r="AT103" s="316">
        <v>0</v>
      </c>
      <c r="AU103" s="316">
        <v>0</v>
      </c>
      <c r="AV103" s="316">
        <v>0</v>
      </c>
      <c r="AW103" s="316">
        <v>0</v>
      </c>
      <c r="AX103" s="316">
        <v>0</v>
      </c>
      <c r="AY103" s="316">
        <v>0</v>
      </c>
      <c r="AZ103" s="316">
        <v>0</v>
      </c>
      <c r="BA103" s="316">
        <v>0</v>
      </c>
      <c r="BB103" s="316">
        <v>0</v>
      </c>
      <c r="BC103" s="316">
        <v>0</v>
      </c>
      <c r="BD103" s="316">
        <v>0</v>
      </c>
      <c r="BE103" s="316">
        <v>0</v>
      </c>
      <c r="BF103" s="316">
        <v>0</v>
      </c>
      <c r="BG103" s="316">
        <v>0</v>
      </c>
      <c r="BH103" s="316">
        <v>0</v>
      </c>
      <c r="BI103" s="316">
        <v>0</v>
      </c>
      <c r="BJ103" s="316">
        <v>0</v>
      </c>
      <c r="BK103" s="316">
        <v>0</v>
      </c>
      <c r="BL103" s="316">
        <v>0</v>
      </c>
      <c r="BM103" s="316">
        <v>0</v>
      </c>
      <c r="BN103" s="316">
        <v>0</v>
      </c>
      <c r="BO103" s="316">
        <v>0</v>
      </c>
      <c r="BP103" s="316">
        <v>0</v>
      </c>
      <c r="BQ103" s="316">
        <v>0</v>
      </c>
    </row>
    <row r="104" spans="1:69">
      <c r="A104" s="312">
        <v>96</v>
      </c>
      <c r="B104" s="312" t="s">
        <v>21</v>
      </c>
      <c r="C104" s="312" t="s">
        <v>21</v>
      </c>
      <c r="D104" s="312" t="s">
        <v>21</v>
      </c>
      <c r="E104" s="347" t="s">
        <v>693</v>
      </c>
      <c r="F104" s="314" t="s">
        <v>26</v>
      </c>
      <c r="G104" s="312" t="s">
        <v>21</v>
      </c>
      <c r="H104" s="312" t="s">
        <v>21</v>
      </c>
      <c r="I104" s="312" t="s">
        <v>21</v>
      </c>
      <c r="J104" s="312" t="s">
        <v>21</v>
      </c>
      <c r="K104" s="315" t="s">
        <v>21</v>
      </c>
      <c r="L104" s="315" t="s">
        <v>261</v>
      </c>
      <c r="M104" s="312" t="s">
        <v>236</v>
      </c>
      <c r="N104" s="316">
        <v>0</v>
      </c>
      <c r="O104" s="317">
        <v>0</v>
      </c>
      <c r="P104" s="317">
        <v>0</v>
      </c>
      <c r="Q104" s="317">
        <v>300</v>
      </c>
      <c r="R104" s="317">
        <v>0</v>
      </c>
      <c r="S104" s="317">
        <v>0</v>
      </c>
      <c r="T104" s="317">
        <v>0</v>
      </c>
      <c r="U104" s="317">
        <v>0</v>
      </c>
      <c r="V104" s="317">
        <v>0</v>
      </c>
      <c r="W104" s="317">
        <v>0</v>
      </c>
      <c r="X104" s="317">
        <v>0</v>
      </c>
      <c r="Y104" s="317">
        <v>0</v>
      </c>
      <c r="Z104" s="317">
        <v>0</v>
      </c>
      <c r="AA104" s="317">
        <v>300</v>
      </c>
      <c r="AB104" s="318">
        <v>0</v>
      </c>
      <c r="AC104" s="318">
        <v>98.914298196043219</v>
      </c>
      <c r="AD104" s="318">
        <v>29674.289458812967</v>
      </c>
      <c r="AE104" s="318">
        <v>29674.289458812967</v>
      </c>
      <c r="AF104" s="316" t="s">
        <v>482</v>
      </c>
      <c r="AG104" s="312" t="s">
        <v>476</v>
      </c>
      <c r="AH104" s="312" t="s">
        <v>302</v>
      </c>
      <c r="AI104" s="312" t="s">
        <v>479</v>
      </c>
      <c r="AJ104" s="312">
        <v>683</v>
      </c>
      <c r="AK104" s="316" t="s">
        <v>87</v>
      </c>
      <c r="AL104" s="348" t="s">
        <v>766</v>
      </c>
      <c r="AM104" s="313" t="s">
        <v>640</v>
      </c>
      <c r="AN104" s="313" t="s">
        <v>594</v>
      </c>
      <c r="AO104" s="313" t="s">
        <v>595</v>
      </c>
      <c r="AP104" s="316">
        <v>0</v>
      </c>
      <c r="AQ104" s="316">
        <v>0</v>
      </c>
      <c r="AR104" s="316">
        <v>0</v>
      </c>
      <c r="AS104" s="316">
        <v>0</v>
      </c>
      <c r="AT104" s="316">
        <v>0</v>
      </c>
      <c r="AU104" s="316">
        <v>0</v>
      </c>
      <c r="AV104" s="316">
        <v>0</v>
      </c>
      <c r="AW104" s="316">
        <v>0</v>
      </c>
      <c r="AX104" s="316">
        <v>0</v>
      </c>
      <c r="AY104" s="316">
        <v>0</v>
      </c>
      <c r="AZ104" s="316">
        <v>0</v>
      </c>
      <c r="BA104" s="316">
        <v>0</v>
      </c>
      <c r="BB104" s="316">
        <v>0</v>
      </c>
      <c r="BC104" s="316">
        <v>0</v>
      </c>
      <c r="BD104" s="316">
        <v>0</v>
      </c>
      <c r="BE104" s="316">
        <v>0</v>
      </c>
      <c r="BF104" s="316">
        <v>0</v>
      </c>
      <c r="BG104" s="316">
        <v>0</v>
      </c>
      <c r="BH104" s="316">
        <v>0</v>
      </c>
      <c r="BI104" s="316">
        <v>0</v>
      </c>
      <c r="BJ104" s="316">
        <v>0</v>
      </c>
      <c r="BK104" s="316">
        <v>0</v>
      </c>
      <c r="BL104" s="316">
        <v>0</v>
      </c>
      <c r="BM104" s="316">
        <v>0</v>
      </c>
      <c r="BN104" s="316">
        <v>0</v>
      </c>
      <c r="BO104" s="316">
        <v>0</v>
      </c>
      <c r="BP104" s="316">
        <v>0</v>
      </c>
      <c r="BQ104" s="316">
        <v>0</v>
      </c>
    </row>
    <row r="105" spans="1:69">
      <c r="A105" s="312">
        <v>97</v>
      </c>
      <c r="B105" s="316"/>
      <c r="C105" s="316"/>
      <c r="D105" s="316"/>
      <c r="E105" s="347" t="s">
        <v>394</v>
      </c>
      <c r="F105" s="314" t="s">
        <v>26</v>
      </c>
      <c r="G105" s="312" t="s">
        <v>21</v>
      </c>
      <c r="H105" s="312" t="s">
        <v>21</v>
      </c>
      <c r="I105" s="312" t="s">
        <v>21</v>
      </c>
      <c r="J105" s="312" t="s">
        <v>21</v>
      </c>
      <c r="K105" s="315" t="s">
        <v>21</v>
      </c>
      <c r="L105" s="315" t="s">
        <v>318</v>
      </c>
      <c r="M105" s="312" t="s">
        <v>236</v>
      </c>
      <c r="N105" s="316">
        <v>0</v>
      </c>
      <c r="O105" s="317">
        <v>1</v>
      </c>
      <c r="P105" s="317">
        <v>1</v>
      </c>
      <c r="Q105" s="317">
        <v>1</v>
      </c>
      <c r="R105" s="317">
        <v>1</v>
      </c>
      <c r="S105" s="317">
        <v>1</v>
      </c>
      <c r="T105" s="317">
        <v>1</v>
      </c>
      <c r="U105" s="317">
        <v>1</v>
      </c>
      <c r="V105" s="317">
        <v>1</v>
      </c>
      <c r="W105" s="317">
        <v>1</v>
      </c>
      <c r="X105" s="317">
        <v>1</v>
      </c>
      <c r="Y105" s="317">
        <v>1</v>
      </c>
      <c r="Z105" s="317">
        <v>1</v>
      </c>
      <c r="AA105" s="317">
        <v>12</v>
      </c>
      <c r="AB105" s="318">
        <v>0</v>
      </c>
      <c r="AC105" s="318">
        <v>1752.7113181092029</v>
      </c>
      <c r="AD105" s="318">
        <v>21032.535817310436</v>
      </c>
      <c r="AE105" s="318">
        <v>21032.535817310436</v>
      </c>
      <c r="AF105" s="316" t="s">
        <v>482</v>
      </c>
      <c r="AG105" s="312" t="s">
        <v>476</v>
      </c>
      <c r="AH105" s="312" t="s">
        <v>302</v>
      </c>
      <c r="AI105" s="312" t="s">
        <v>479</v>
      </c>
      <c r="AJ105" s="312">
        <v>683</v>
      </c>
      <c r="AK105" s="316" t="s">
        <v>88</v>
      </c>
      <c r="AL105" s="348" t="s">
        <v>394</v>
      </c>
      <c r="AM105" s="313" t="s">
        <v>640</v>
      </c>
      <c r="AN105" s="313" t="s">
        <v>594</v>
      </c>
      <c r="AO105" s="313" t="s">
        <v>595</v>
      </c>
      <c r="AP105" s="316">
        <v>0</v>
      </c>
      <c r="AQ105" s="316">
        <v>0</v>
      </c>
      <c r="AR105" s="316">
        <v>0</v>
      </c>
      <c r="AS105" s="316">
        <v>0</v>
      </c>
      <c r="AT105" s="316">
        <v>0</v>
      </c>
      <c r="AU105" s="316">
        <v>0</v>
      </c>
      <c r="AV105" s="316">
        <v>0</v>
      </c>
      <c r="AW105" s="316">
        <v>0</v>
      </c>
      <c r="AX105" s="316">
        <v>0</v>
      </c>
      <c r="AY105" s="316">
        <v>0</v>
      </c>
      <c r="AZ105" s="316">
        <v>0</v>
      </c>
      <c r="BA105" s="316">
        <v>0</v>
      </c>
      <c r="BB105" s="316">
        <v>0</v>
      </c>
      <c r="BC105" s="316">
        <v>0</v>
      </c>
      <c r="BD105" s="316">
        <v>0</v>
      </c>
      <c r="BE105" s="316">
        <v>0</v>
      </c>
      <c r="BF105" s="316">
        <v>0</v>
      </c>
      <c r="BG105" s="316">
        <v>0</v>
      </c>
      <c r="BH105" s="316">
        <v>0</v>
      </c>
      <c r="BI105" s="316">
        <v>0</v>
      </c>
      <c r="BJ105" s="316">
        <v>0</v>
      </c>
      <c r="BK105" s="316">
        <v>0</v>
      </c>
      <c r="BL105" s="316">
        <v>0</v>
      </c>
      <c r="BM105" s="316">
        <v>0</v>
      </c>
      <c r="BN105" s="316">
        <v>0</v>
      </c>
      <c r="BO105" s="316">
        <v>0</v>
      </c>
      <c r="BP105" s="316">
        <v>0</v>
      </c>
      <c r="BQ105" s="316">
        <v>0</v>
      </c>
    </row>
    <row r="106" spans="1:69">
      <c r="A106" s="312">
        <v>98</v>
      </c>
      <c r="B106" s="312" t="s">
        <v>21</v>
      </c>
      <c r="C106" s="312" t="s">
        <v>21</v>
      </c>
      <c r="D106" s="312" t="s">
        <v>21</v>
      </c>
      <c r="E106" s="347" t="s">
        <v>395</v>
      </c>
      <c r="F106" s="314" t="s">
        <v>90</v>
      </c>
      <c r="G106" s="312" t="s">
        <v>21</v>
      </c>
      <c r="H106" s="312" t="s">
        <v>21</v>
      </c>
      <c r="I106" s="312" t="s">
        <v>21</v>
      </c>
      <c r="J106" s="312" t="s">
        <v>21</v>
      </c>
      <c r="K106" s="315" t="s">
        <v>21</v>
      </c>
      <c r="L106" s="315" t="s">
        <v>318</v>
      </c>
      <c r="M106" s="312" t="s">
        <v>236</v>
      </c>
      <c r="N106" s="316">
        <v>0</v>
      </c>
      <c r="O106" s="317">
        <v>1</v>
      </c>
      <c r="P106" s="317">
        <v>1</v>
      </c>
      <c r="Q106" s="317">
        <v>1</v>
      </c>
      <c r="R106" s="317">
        <v>1</v>
      </c>
      <c r="S106" s="317">
        <v>1</v>
      </c>
      <c r="T106" s="317">
        <v>1</v>
      </c>
      <c r="U106" s="317">
        <v>1</v>
      </c>
      <c r="V106" s="317">
        <v>1</v>
      </c>
      <c r="W106" s="317">
        <v>1</v>
      </c>
      <c r="X106" s="317">
        <v>1</v>
      </c>
      <c r="Y106" s="317">
        <v>1</v>
      </c>
      <c r="Z106" s="317">
        <v>1</v>
      </c>
      <c r="AA106" s="317">
        <v>12</v>
      </c>
      <c r="AB106" s="318">
        <v>0</v>
      </c>
      <c r="AC106" s="318">
        <v>1500</v>
      </c>
      <c r="AD106" s="318">
        <v>18000</v>
      </c>
      <c r="AE106" s="318">
        <v>18000</v>
      </c>
      <c r="AF106" s="348" t="s">
        <v>536</v>
      </c>
      <c r="AG106" s="312" t="s">
        <v>477</v>
      </c>
      <c r="AH106" s="312" t="s">
        <v>302</v>
      </c>
      <c r="AI106" s="312" t="s">
        <v>479</v>
      </c>
      <c r="AJ106" s="312">
        <v>683</v>
      </c>
      <c r="AK106" s="316" t="s">
        <v>89</v>
      </c>
      <c r="AL106" s="316" t="s">
        <v>395</v>
      </c>
      <c r="AM106" s="313" t="s">
        <v>299</v>
      </c>
      <c r="AN106" s="313" t="s">
        <v>799</v>
      </c>
      <c r="AO106" s="347" t="s">
        <v>819</v>
      </c>
      <c r="AP106" s="316">
        <v>0</v>
      </c>
      <c r="AQ106" s="316">
        <v>0</v>
      </c>
      <c r="AR106" s="316">
        <v>0</v>
      </c>
      <c r="AS106" s="316">
        <v>0</v>
      </c>
      <c r="AT106" s="316">
        <v>0</v>
      </c>
      <c r="AU106" s="316">
        <v>0</v>
      </c>
      <c r="AV106" s="316">
        <v>0</v>
      </c>
      <c r="AW106" s="316">
        <v>0</v>
      </c>
      <c r="AX106" s="316">
        <v>0</v>
      </c>
      <c r="AY106" s="316">
        <v>0</v>
      </c>
      <c r="AZ106" s="316">
        <v>0</v>
      </c>
      <c r="BA106" s="316">
        <v>0</v>
      </c>
      <c r="BB106" s="316">
        <v>0</v>
      </c>
      <c r="BC106" s="316">
        <v>0</v>
      </c>
      <c r="BD106" s="316">
        <v>0</v>
      </c>
      <c r="BE106" s="316">
        <v>0</v>
      </c>
      <c r="BF106" s="316">
        <v>0</v>
      </c>
      <c r="BG106" s="316">
        <v>0</v>
      </c>
      <c r="BH106" s="316">
        <v>0</v>
      </c>
      <c r="BI106" s="316">
        <v>0</v>
      </c>
      <c r="BJ106" s="316">
        <v>0</v>
      </c>
      <c r="BK106" s="316">
        <v>0</v>
      </c>
      <c r="BL106" s="316">
        <v>0</v>
      </c>
      <c r="BM106" s="316">
        <v>0</v>
      </c>
      <c r="BN106" s="316">
        <v>0</v>
      </c>
      <c r="BO106" s="316">
        <v>0</v>
      </c>
      <c r="BP106" s="316">
        <v>0</v>
      </c>
      <c r="BQ106" s="316">
        <v>0</v>
      </c>
    </row>
    <row r="107" spans="1:69">
      <c r="A107" s="312">
        <v>99</v>
      </c>
      <c r="B107" s="312" t="s">
        <v>21</v>
      </c>
      <c r="C107" s="312" t="s">
        <v>21</v>
      </c>
      <c r="D107" s="312" t="s">
        <v>21</v>
      </c>
      <c r="E107" s="347" t="s">
        <v>709</v>
      </c>
      <c r="F107" s="314" t="s">
        <v>90</v>
      </c>
      <c r="G107" s="312" t="s">
        <v>21</v>
      </c>
      <c r="H107" s="312" t="s">
        <v>21</v>
      </c>
      <c r="I107" s="312" t="s">
        <v>21</v>
      </c>
      <c r="J107" s="312" t="s">
        <v>21</v>
      </c>
      <c r="K107" s="315" t="s">
        <v>21</v>
      </c>
      <c r="L107" s="315" t="s">
        <v>318</v>
      </c>
      <c r="M107" s="312" t="s">
        <v>236</v>
      </c>
      <c r="N107" s="316">
        <v>0</v>
      </c>
      <c r="O107" s="317">
        <v>1</v>
      </c>
      <c r="P107" s="317">
        <v>1</v>
      </c>
      <c r="Q107" s="317">
        <v>1</v>
      </c>
      <c r="R107" s="317">
        <v>1</v>
      </c>
      <c r="S107" s="317">
        <v>1</v>
      </c>
      <c r="T107" s="317">
        <v>1</v>
      </c>
      <c r="U107" s="317">
        <v>1</v>
      </c>
      <c r="V107" s="317">
        <v>1</v>
      </c>
      <c r="W107" s="317">
        <v>1</v>
      </c>
      <c r="X107" s="317">
        <v>1</v>
      </c>
      <c r="Y107" s="317">
        <v>1</v>
      </c>
      <c r="Z107" s="317">
        <v>1</v>
      </c>
      <c r="AA107" s="317">
        <v>12</v>
      </c>
      <c r="AB107" s="318">
        <v>0</v>
      </c>
      <c r="AC107" s="318">
        <v>677.54</v>
      </c>
      <c r="AD107" s="318">
        <v>8130.48</v>
      </c>
      <c r="AE107" s="318">
        <v>8130.48</v>
      </c>
      <c r="AF107" s="316" t="s">
        <v>536</v>
      </c>
      <c r="AG107" s="312" t="s">
        <v>477</v>
      </c>
      <c r="AH107" s="312" t="s">
        <v>302</v>
      </c>
      <c r="AI107" s="312" t="s">
        <v>479</v>
      </c>
      <c r="AJ107" s="312">
        <v>683</v>
      </c>
      <c r="AK107" s="316" t="s">
        <v>91</v>
      </c>
      <c r="AL107" s="348" t="s">
        <v>769</v>
      </c>
      <c r="AM107" s="347" t="s">
        <v>299</v>
      </c>
      <c r="AN107" s="347" t="s">
        <v>800</v>
      </c>
      <c r="AO107" s="347" t="s">
        <v>819</v>
      </c>
      <c r="AP107" s="316">
        <v>0</v>
      </c>
      <c r="AQ107" s="316">
        <v>0</v>
      </c>
      <c r="AR107" s="316">
        <v>0</v>
      </c>
      <c r="AS107" s="316">
        <v>0</v>
      </c>
      <c r="AT107" s="316">
        <v>0</v>
      </c>
      <c r="AU107" s="316">
        <v>0</v>
      </c>
      <c r="AV107" s="316">
        <v>0</v>
      </c>
      <c r="AW107" s="316">
        <v>0</v>
      </c>
      <c r="AX107" s="316">
        <v>0</v>
      </c>
      <c r="AY107" s="316">
        <v>0</v>
      </c>
      <c r="AZ107" s="316">
        <v>0</v>
      </c>
      <c r="BA107" s="316">
        <v>0</v>
      </c>
      <c r="BB107" s="316">
        <v>0</v>
      </c>
      <c r="BC107" s="316">
        <v>0</v>
      </c>
      <c r="BD107" s="316">
        <v>0</v>
      </c>
      <c r="BE107" s="316">
        <v>0</v>
      </c>
      <c r="BF107" s="316">
        <v>0</v>
      </c>
      <c r="BG107" s="316">
        <v>0</v>
      </c>
      <c r="BH107" s="316">
        <v>0</v>
      </c>
      <c r="BI107" s="316">
        <v>0</v>
      </c>
      <c r="BJ107" s="316">
        <v>0</v>
      </c>
      <c r="BK107" s="316">
        <v>0</v>
      </c>
      <c r="BL107" s="316">
        <v>0</v>
      </c>
      <c r="BM107" s="316">
        <v>0</v>
      </c>
      <c r="BN107" s="316">
        <v>0</v>
      </c>
      <c r="BO107" s="316">
        <v>0</v>
      </c>
      <c r="BP107" s="316">
        <v>0</v>
      </c>
      <c r="BQ107" s="316">
        <v>0</v>
      </c>
    </row>
    <row r="108" spans="1:69">
      <c r="A108" s="312">
        <v>100</v>
      </c>
      <c r="B108" s="312" t="s">
        <v>21</v>
      </c>
      <c r="C108" s="312" t="s">
        <v>21</v>
      </c>
      <c r="D108" s="312" t="s">
        <v>21</v>
      </c>
      <c r="E108" s="347" t="s">
        <v>710</v>
      </c>
      <c r="F108" s="314" t="s">
        <v>93</v>
      </c>
      <c r="G108" s="312" t="s">
        <v>21</v>
      </c>
      <c r="H108" s="312" t="s">
        <v>21</v>
      </c>
      <c r="I108" s="312" t="s">
        <v>21</v>
      </c>
      <c r="J108" s="312" t="s">
        <v>21</v>
      </c>
      <c r="K108" s="315" t="s">
        <v>21</v>
      </c>
      <c r="L108" s="315" t="s">
        <v>318</v>
      </c>
      <c r="M108" s="312" t="s">
        <v>236</v>
      </c>
      <c r="N108" s="316">
        <v>0</v>
      </c>
      <c r="O108" s="317"/>
      <c r="P108" s="317"/>
      <c r="Q108" s="317"/>
      <c r="R108" s="317"/>
      <c r="S108" s="317"/>
      <c r="T108" s="317"/>
      <c r="U108" s="317">
        <v>1</v>
      </c>
      <c r="V108" s="317">
        <v>1</v>
      </c>
      <c r="W108" s="317">
        <v>1</v>
      </c>
      <c r="X108" s="317">
        <v>1</v>
      </c>
      <c r="Y108" s="317">
        <v>1</v>
      </c>
      <c r="Z108" s="317">
        <v>1</v>
      </c>
      <c r="AA108" s="317">
        <v>6</v>
      </c>
      <c r="AB108" s="318">
        <v>6</v>
      </c>
      <c r="AC108" s="318">
        <v>3374.5800000000013</v>
      </c>
      <c r="AD108" s="318">
        <v>20247.48</v>
      </c>
      <c r="AE108" s="318">
        <v>40494.960000000014</v>
      </c>
      <c r="AF108" s="316" t="s">
        <v>538</v>
      </c>
      <c r="AG108" s="312" t="s">
        <v>477</v>
      </c>
      <c r="AH108" s="312" t="s">
        <v>302</v>
      </c>
      <c r="AI108" s="312" t="s">
        <v>479</v>
      </c>
      <c r="AJ108" s="312">
        <v>683</v>
      </c>
      <c r="AK108" s="316" t="s">
        <v>92</v>
      </c>
      <c r="AL108" s="348" t="s">
        <v>770</v>
      </c>
      <c r="AM108" s="347" t="s">
        <v>300</v>
      </c>
      <c r="AN108" s="347" t="s">
        <v>801</v>
      </c>
      <c r="AO108" s="347" t="s">
        <v>820</v>
      </c>
      <c r="AP108" s="316">
        <v>1</v>
      </c>
      <c r="AQ108" s="316">
        <v>1</v>
      </c>
      <c r="AR108" s="316">
        <v>1</v>
      </c>
      <c r="AS108" s="316">
        <v>1</v>
      </c>
      <c r="AT108" s="316">
        <v>1</v>
      </c>
      <c r="AU108" s="316">
        <v>1</v>
      </c>
      <c r="AV108" s="316">
        <v>0</v>
      </c>
      <c r="AW108" s="316">
        <v>0</v>
      </c>
      <c r="AX108" s="316">
        <v>0</v>
      </c>
      <c r="AY108" s="316">
        <v>0</v>
      </c>
      <c r="AZ108" s="316">
        <v>0</v>
      </c>
      <c r="BA108" s="316">
        <v>0</v>
      </c>
      <c r="BB108" s="316">
        <v>6</v>
      </c>
      <c r="BC108" s="316">
        <v>0</v>
      </c>
      <c r="BD108" s="316">
        <v>0</v>
      </c>
      <c r="BE108" s="316">
        <v>0</v>
      </c>
      <c r="BF108" s="316">
        <v>0</v>
      </c>
      <c r="BG108" s="316">
        <v>0</v>
      </c>
      <c r="BH108" s="316">
        <v>0</v>
      </c>
      <c r="BI108" s="316">
        <v>0</v>
      </c>
      <c r="BJ108" s="316">
        <v>0</v>
      </c>
      <c r="BK108" s="316">
        <v>0</v>
      </c>
      <c r="BL108" s="316">
        <v>0</v>
      </c>
      <c r="BM108" s="316">
        <v>0</v>
      </c>
      <c r="BN108" s="316">
        <v>0</v>
      </c>
      <c r="BO108" s="316">
        <v>0</v>
      </c>
      <c r="BP108" s="316">
        <v>0</v>
      </c>
      <c r="BQ108" s="316">
        <v>0</v>
      </c>
    </row>
    <row r="109" spans="1:69">
      <c r="A109" s="312">
        <v>101</v>
      </c>
      <c r="B109" s="312" t="s">
        <v>21</v>
      </c>
      <c r="C109" s="312" t="s">
        <v>21</v>
      </c>
      <c r="D109" s="312" t="s">
        <v>21</v>
      </c>
      <c r="E109" s="347" t="s">
        <v>711</v>
      </c>
      <c r="F109" s="314" t="s">
        <v>90</v>
      </c>
      <c r="G109" s="312" t="s">
        <v>21</v>
      </c>
      <c r="H109" s="312" t="s">
        <v>21</v>
      </c>
      <c r="I109" s="312" t="s">
        <v>21</v>
      </c>
      <c r="J109" s="312" t="s">
        <v>21</v>
      </c>
      <c r="K109" s="315" t="s">
        <v>21</v>
      </c>
      <c r="L109" s="315" t="s">
        <v>261</v>
      </c>
      <c r="M109" s="312" t="s">
        <v>236</v>
      </c>
      <c r="N109" s="316">
        <v>0</v>
      </c>
      <c r="O109" s="317">
        <v>0</v>
      </c>
      <c r="P109" s="317">
        <v>0</v>
      </c>
      <c r="Q109" s="317">
        <v>1</v>
      </c>
      <c r="R109" s="317">
        <v>0</v>
      </c>
      <c r="S109" s="317">
        <v>0</v>
      </c>
      <c r="T109" s="317">
        <v>0</v>
      </c>
      <c r="U109" s="317">
        <v>0</v>
      </c>
      <c r="V109" s="317">
        <v>0</v>
      </c>
      <c r="W109" s="317">
        <v>0</v>
      </c>
      <c r="X109" s="317">
        <v>0</v>
      </c>
      <c r="Y109" s="317">
        <v>0</v>
      </c>
      <c r="Z109" s="317">
        <v>0</v>
      </c>
      <c r="AA109" s="317">
        <v>1</v>
      </c>
      <c r="AB109" s="318">
        <v>0</v>
      </c>
      <c r="AC109" s="318">
        <v>7260</v>
      </c>
      <c r="AD109" s="318">
        <v>7260</v>
      </c>
      <c r="AE109" s="318">
        <v>7260</v>
      </c>
      <c r="AF109" s="316" t="s">
        <v>536</v>
      </c>
      <c r="AG109" s="312" t="s">
        <v>477</v>
      </c>
      <c r="AH109" s="312" t="s">
        <v>302</v>
      </c>
      <c r="AI109" s="312" t="s">
        <v>479</v>
      </c>
      <c r="AJ109" s="312">
        <v>683</v>
      </c>
      <c r="AK109" s="316" t="s">
        <v>94</v>
      </c>
      <c r="AL109" s="348" t="s">
        <v>370</v>
      </c>
      <c r="AM109" s="313" t="s">
        <v>299</v>
      </c>
      <c r="AN109" s="347" t="s">
        <v>799</v>
      </c>
      <c r="AO109" s="313" t="s">
        <v>819</v>
      </c>
      <c r="AP109" s="316">
        <v>0</v>
      </c>
      <c r="AQ109" s="316">
        <v>0</v>
      </c>
      <c r="AR109" s="316">
        <v>0</v>
      </c>
      <c r="AS109" s="316">
        <v>0</v>
      </c>
      <c r="AT109" s="316">
        <v>0</v>
      </c>
      <c r="AU109" s="316">
        <v>0</v>
      </c>
      <c r="AV109" s="316">
        <v>0</v>
      </c>
      <c r="AW109" s="316">
        <v>0</v>
      </c>
      <c r="AX109" s="316">
        <v>0</v>
      </c>
      <c r="AY109" s="316">
        <v>0</v>
      </c>
      <c r="AZ109" s="316">
        <v>0</v>
      </c>
      <c r="BA109" s="316">
        <v>0</v>
      </c>
      <c r="BB109" s="316">
        <v>0</v>
      </c>
      <c r="BC109" s="316">
        <v>0</v>
      </c>
      <c r="BD109" s="316">
        <v>0</v>
      </c>
      <c r="BE109" s="316">
        <v>0</v>
      </c>
      <c r="BF109" s="316">
        <v>0</v>
      </c>
      <c r="BG109" s="316">
        <v>0</v>
      </c>
      <c r="BH109" s="316">
        <v>0</v>
      </c>
      <c r="BI109" s="316">
        <v>0</v>
      </c>
      <c r="BJ109" s="316">
        <v>0</v>
      </c>
      <c r="BK109" s="316">
        <v>0</v>
      </c>
      <c r="BL109" s="316">
        <v>0</v>
      </c>
      <c r="BM109" s="316">
        <v>0</v>
      </c>
      <c r="BN109" s="316">
        <v>0</v>
      </c>
      <c r="BO109" s="316">
        <v>0</v>
      </c>
      <c r="BP109" s="316">
        <v>0</v>
      </c>
      <c r="BQ109" s="316">
        <v>0</v>
      </c>
    </row>
    <row r="110" spans="1:69">
      <c r="A110" s="312">
        <v>102</v>
      </c>
      <c r="B110" s="312" t="s">
        <v>21</v>
      </c>
      <c r="C110" s="312" t="s">
        <v>21</v>
      </c>
      <c r="D110" s="312" t="s">
        <v>21</v>
      </c>
      <c r="E110" s="347" t="s">
        <v>398</v>
      </c>
      <c r="F110" s="314" t="s">
        <v>90</v>
      </c>
      <c r="G110" s="312" t="s">
        <v>21</v>
      </c>
      <c r="H110" s="312" t="s">
        <v>21</v>
      </c>
      <c r="I110" s="312" t="s">
        <v>21</v>
      </c>
      <c r="J110" s="312" t="s">
        <v>21</v>
      </c>
      <c r="K110" s="315" t="s">
        <v>21</v>
      </c>
      <c r="L110" s="315" t="s">
        <v>656</v>
      </c>
      <c r="M110" s="312" t="s">
        <v>236</v>
      </c>
      <c r="N110" s="316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1</v>
      </c>
      <c r="T110" s="317">
        <v>0</v>
      </c>
      <c r="U110" s="317">
        <v>0</v>
      </c>
      <c r="V110" s="317">
        <v>0</v>
      </c>
      <c r="W110" s="317">
        <v>1</v>
      </c>
      <c r="X110" s="317">
        <v>0</v>
      </c>
      <c r="Y110" s="317">
        <v>0</v>
      </c>
      <c r="Z110" s="317">
        <v>0</v>
      </c>
      <c r="AA110" s="317">
        <v>2</v>
      </c>
      <c r="AB110" s="318">
        <v>0</v>
      </c>
      <c r="AC110" s="318">
        <v>6342.996138042924</v>
      </c>
      <c r="AD110" s="318">
        <v>12685.992276085848</v>
      </c>
      <c r="AE110" s="318">
        <v>12685.992276085848</v>
      </c>
      <c r="AF110" s="316" t="s">
        <v>536</v>
      </c>
      <c r="AG110" s="312" t="s">
        <v>477</v>
      </c>
      <c r="AH110" s="312" t="s">
        <v>302</v>
      </c>
      <c r="AI110" s="312" t="s">
        <v>479</v>
      </c>
      <c r="AJ110" s="312">
        <v>683</v>
      </c>
      <c r="AK110" s="316" t="s">
        <v>95</v>
      </c>
      <c r="AL110" s="348" t="s">
        <v>398</v>
      </c>
      <c r="AM110" s="313" t="s">
        <v>299</v>
      </c>
      <c r="AN110" s="313" t="s">
        <v>799</v>
      </c>
      <c r="AO110" s="313" t="s">
        <v>819</v>
      </c>
      <c r="AP110" s="316">
        <v>0</v>
      </c>
      <c r="AQ110" s="316">
        <v>0</v>
      </c>
      <c r="AR110" s="316">
        <v>0</v>
      </c>
      <c r="AS110" s="316">
        <v>0</v>
      </c>
      <c r="AT110" s="316">
        <v>0</v>
      </c>
      <c r="AU110" s="316">
        <v>0</v>
      </c>
      <c r="AV110" s="316">
        <v>0</v>
      </c>
      <c r="AW110" s="316">
        <v>0</v>
      </c>
      <c r="AX110" s="316">
        <v>0</v>
      </c>
      <c r="AY110" s="316">
        <v>0</v>
      </c>
      <c r="AZ110" s="316">
        <v>0</v>
      </c>
      <c r="BA110" s="316">
        <v>0</v>
      </c>
      <c r="BB110" s="316">
        <v>0</v>
      </c>
      <c r="BC110" s="316">
        <v>0</v>
      </c>
      <c r="BD110" s="316">
        <v>0</v>
      </c>
      <c r="BE110" s="316">
        <v>0</v>
      </c>
      <c r="BF110" s="316">
        <v>0</v>
      </c>
      <c r="BG110" s="316">
        <v>0</v>
      </c>
      <c r="BH110" s="316">
        <v>0</v>
      </c>
      <c r="BI110" s="316">
        <v>0</v>
      </c>
      <c r="BJ110" s="316">
        <v>0</v>
      </c>
      <c r="BK110" s="316">
        <v>0</v>
      </c>
      <c r="BL110" s="316">
        <v>0</v>
      </c>
      <c r="BM110" s="316">
        <v>0</v>
      </c>
      <c r="BN110" s="316">
        <v>0</v>
      </c>
      <c r="BO110" s="316">
        <v>0</v>
      </c>
      <c r="BP110" s="316">
        <v>0</v>
      </c>
      <c r="BQ110" s="316">
        <v>0</v>
      </c>
    </row>
    <row r="111" spans="1:69">
      <c r="A111" s="312">
        <v>103</v>
      </c>
      <c r="B111" s="312" t="s">
        <v>21</v>
      </c>
      <c r="C111" s="312" t="s">
        <v>21</v>
      </c>
      <c r="D111" s="312" t="s">
        <v>21</v>
      </c>
      <c r="E111" s="347" t="s">
        <v>334</v>
      </c>
      <c r="F111" s="314" t="s">
        <v>90</v>
      </c>
      <c r="G111" s="312" t="s">
        <v>21</v>
      </c>
      <c r="H111" s="312" t="s">
        <v>21</v>
      </c>
      <c r="I111" s="312" t="s">
        <v>21</v>
      </c>
      <c r="J111" s="312" t="s">
        <v>21</v>
      </c>
      <c r="K111" s="315" t="s">
        <v>21</v>
      </c>
      <c r="L111" s="315" t="s">
        <v>656</v>
      </c>
      <c r="M111" s="312" t="s">
        <v>236</v>
      </c>
      <c r="N111" s="316">
        <v>0</v>
      </c>
      <c r="O111" s="317">
        <v>0</v>
      </c>
      <c r="P111" s="317">
        <v>0</v>
      </c>
      <c r="Q111" s="317">
        <v>0</v>
      </c>
      <c r="R111" s="317">
        <v>1</v>
      </c>
      <c r="S111" s="317">
        <v>0</v>
      </c>
      <c r="T111" s="317">
        <v>0</v>
      </c>
      <c r="U111" s="317">
        <v>0</v>
      </c>
      <c r="V111" s="317">
        <v>0</v>
      </c>
      <c r="W111" s="317">
        <v>0</v>
      </c>
      <c r="X111" s="317">
        <v>0</v>
      </c>
      <c r="Y111" s="317">
        <v>0</v>
      </c>
      <c r="Z111" s="317">
        <v>0</v>
      </c>
      <c r="AA111" s="317">
        <v>1</v>
      </c>
      <c r="AB111" s="318">
        <v>0</v>
      </c>
      <c r="AC111" s="318">
        <v>1360.1694915254236</v>
      </c>
      <c r="AD111" s="318">
        <v>4080.5084745762711</v>
      </c>
      <c r="AE111" s="318">
        <v>4080.5084745762711</v>
      </c>
      <c r="AF111" s="316" t="s">
        <v>536</v>
      </c>
      <c r="AG111" s="312" t="s">
        <v>477</v>
      </c>
      <c r="AH111" s="312" t="s">
        <v>302</v>
      </c>
      <c r="AI111" s="312" t="s">
        <v>479</v>
      </c>
      <c r="AJ111" s="312">
        <v>683</v>
      </c>
      <c r="AK111" s="316" t="s">
        <v>96</v>
      </c>
      <c r="AL111" s="348" t="s">
        <v>334</v>
      </c>
      <c r="AM111" s="313" t="s">
        <v>299</v>
      </c>
      <c r="AN111" s="313" t="s">
        <v>799</v>
      </c>
      <c r="AO111" s="313" t="s">
        <v>819</v>
      </c>
      <c r="AP111" s="316">
        <v>0</v>
      </c>
      <c r="AQ111" s="316">
        <v>0</v>
      </c>
      <c r="AR111" s="316">
        <v>0</v>
      </c>
      <c r="AS111" s="316">
        <v>0</v>
      </c>
      <c r="AT111" s="316">
        <v>0</v>
      </c>
      <c r="AU111" s="316">
        <v>0</v>
      </c>
      <c r="AV111" s="316">
        <v>0</v>
      </c>
      <c r="AW111" s="316">
        <v>0</v>
      </c>
      <c r="AX111" s="316">
        <v>0</v>
      </c>
      <c r="AY111" s="316">
        <v>0</v>
      </c>
      <c r="AZ111" s="316">
        <v>0</v>
      </c>
      <c r="BA111" s="316">
        <v>0</v>
      </c>
      <c r="BB111" s="316">
        <v>0</v>
      </c>
      <c r="BC111" s="316">
        <v>0</v>
      </c>
      <c r="BD111" s="316">
        <v>0</v>
      </c>
      <c r="BE111" s="316">
        <v>0</v>
      </c>
      <c r="BF111" s="316">
        <v>0</v>
      </c>
      <c r="BG111" s="316">
        <v>0</v>
      </c>
      <c r="BH111" s="316">
        <v>0</v>
      </c>
      <c r="BI111" s="316">
        <v>0</v>
      </c>
      <c r="BJ111" s="316">
        <v>0</v>
      </c>
      <c r="BK111" s="316">
        <v>0</v>
      </c>
      <c r="BL111" s="316">
        <v>0</v>
      </c>
      <c r="BM111" s="316">
        <v>0</v>
      </c>
      <c r="BN111" s="316">
        <v>0</v>
      </c>
      <c r="BO111" s="316">
        <v>0</v>
      </c>
      <c r="BP111" s="316">
        <v>0</v>
      </c>
      <c r="BQ111" s="316">
        <v>0</v>
      </c>
    </row>
    <row r="112" spans="1:69" ht="16.5" customHeight="1">
      <c r="A112" s="312">
        <v>104</v>
      </c>
      <c r="B112" s="316"/>
      <c r="C112" s="316"/>
      <c r="D112" s="316"/>
      <c r="E112" s="347" t="s">
        <v>712</v>
      </c>
      <c r="F112" s="314" t="s">
        <v>233</v>
      </c>
      <c r="G112" s="312" t="s">
        <v>21</v>
      </c>
      <c r="H112" s="312" t="s">
        <v>21</v>
      </c>
      <c r="I112" s="312" t="s">
        <v>21</v>
      </c>
      <c r="J112" s="312" t="s">
        <v>21</v>
      </c>
      <c r="K112" s="315" t="s">
        <v>21</v>
      </c>
      <c r="L112" s="315" t="s">
        <v>318</v>
      </c>
      <c r="M112" s="312" t="s">
        <v>236</v>
      </c>
      <c r="N112" s="316">
        <v>0</v>
      </c>
      <c r="O112" s="317">
        <v>1</v>
      </c>
      <c r="P112" s="317">
        <v>1</v>
      </c>
      <c r="Q112" s="317">
        <v>1</v>
      </c>
      <c r="R112" s="317">
        <v>1</v>
      </c>
      <c r="S112" s="317">
        <v>1</v>
      </c>
      <c r="T112" s="317">
        <v>1</v>
      </c>
      <c r="U112" s="317">
        <v>1</v>
      </c>
      <c r="V112" s="317">
        <v>1</v>
      </c>
      <c r="W112" s="317">
        <v>1</v>
      </c>
      <c r="X112" s="317">
        <v>1</v>
      </c>
      <c r="Y112" s="317">
        <v>1</v>
      </c>
      <c r="Z112" s="317">
        <v>1</v>
      </c>
      <c r="AA112" s="317">
        <v>12</v>
      </c>
      <c r="AB112" s="318">
        <v>0</v>
      </c>
      <c r="AC112" s="318">
        <v>5600.8265065913374</v>
      </c>
      <c r="AD112" s="318">
        <v>67209.918079096053</v>
      </c>
      <c r="AE112" s="318">
        <v>67209.918079096053</v>
      </c>
      <c r="AF112" s="344" t="s">
        <v>539</v>
      </c>
      <c r="AG112" s="312" t="s">
        <v>476</v>
      </c>
      <c r="AH112" s="312" t="s">
        <v>302</v>
      </c>
      <c r="AI112" s="312" t="s">
        <v>479</v>
      </c>
      <c r="AJ112" s="312">
        <v>683</v>
      </c>
      <c r="AK112" s="316" t="s">
        <v>97</v>
      </c>
      <c r="AL112" s="348" t="s">
        <v>333</v>
      </c>
      <c r="AM112" s="313" t="s">
        <v>294</v>
      </c>
      <c r="AN112" s="347" t="s">
        <v>802</v>
      </c>
      <c r="AO112" s="347" t="s">
        <v>821</v>
      </c>
      <c r="AP112" s="316">
        <v>0</v>
      </c>
      <c r="AQ112" s="316">
        <v>0</v>
      </c>
      <c r="AR112" s="316">
        <v>0</v>
      </c>
      <c r="AS112" s="316">
        <v>0</v>
      </c>
      <c r="AT112" s="316">
        <v>0</v>
      </c>
      <c r="AU112" s="316">
        <v>0</v>
      </c>
      <c r="AV112" s="316">
        <v>0</v>
      </c>
      <c r="AW112" s="316">
        <v>0</v>
      </c>
      <c r="AX112" s="316">
        <v>0</v>
      </c>
      <c r="AY112" s="316">
        <v>0</v>
      </c>
      <c r="AZ112" s="316">
        <v>0</v>
      </c>
      <c r="BA112" s="316">
        <v>0</v>
      </c>
      <c r="BB112" s="316">
        <v>0</v>
      </c>
      <c r="BC112" s="316">
        <v>0</v>
      </c>
      <c r="BD112" s="316">
        <v>0</v>
      </c>
      <c r="BE112" s="316">
        <v>0</v>
      </c>
      <c r="BF112" s="316">
        <v>0</v>
      </c>
      <c r="BG112" s="316">
        <v>0</v>
      </c>
      <c r="BH112" s="316">
        <v>0</v>
      </c>
      <c r="BI112" s="316">
        <v>0</v>
      </c>
      <c r="BJ112" s="316">
        <v>0</v>
      </c>
      <c r="BK112" s="316">
        <v>0</v>
      </c>
      <c r="BL112" s="316">
        <v>0</v>
      </c>
      <c r="BM112" s="316">
        <v>0</v>
      </c>
      <c r="BN112" s="316">
        <v>0</v>
      </c>
      <c r="BO112" s="316">
        <v>0</v>
      </c>
      <c r="BP112" s="316">
        <v>0</v>
      </c>
      <c r="BQ112" s="316">
        <v>0</v>
      </c>
    </row>
    <row r="113" spans="1:69" ht="13.5" customHeight="1">
      <c r="A113" s="312">
        <v>105</v>
      </c>
      <c r="B113" s="316"/>
      <c r="C113" s="316"/>
      <c r="D113" s="316"/>
      <c r="E113" s="347" t="s">
        <v>399</v>
      </c>
      <c r="F113" s="314" t="s">
        <v>100</v>
      </c>
      <c r="G113" s="312" t="s">
        <v>21</v>
      </c>
      <c r="H113" s="312" t="s">
        <v>21</v>
      </c>
      <c r="I113" s="312" t="s">
        <v>21</v>
      </c>
      <c r="J113" s="312" t="s">
        <v>21</v>
      </c>
      <c r="K113" s="315" t="s">
        <v>21</v>
      </c>
      <c r="L113" s="315" t="s">
        <v>318</v>
      </c>
      <c r="M113" s="312" t="s">
        <v>236</v>
      </c>
      <c r="N113" s="316">
        <v>0</v>
      </c>
      <c r="O113" s="317">
        <v>1</v>
      </c>
      <c r="P113" s="317">
        <v>1</v>
      </c>
      <c r="Q113" s="317">
        <v>1</v>
      </c>
      <c r="R113" s="317">
        <v>1</v>
      </c>
      <c r="S113" s="317">
        <v>1</v>
      </c>
      <c r="T113" s="317">
        <v>1</v>
      </c>
      <c r="U113" s="317">
        <v>1</v>
      </c>
      <c r="V113" s="317">
        <v>1</v>
      </c>
      <c r="W113" s="317">
        <v>1</v>
      </c>
      <c r="X113" s="317">
        <v>1</v>
      </c>
      <c r="Y113" s="317">
        <v>1</v>
      </c>
      <c r="Z113" s="317">
        <v>1</v>
      </c>
      <c r="AA113" s="317">
        <v>12</v>
      </c>
      <c r="AB113" s="318">
        <v>0</v>
      </c>
      <c r="AC113" s="318">
        <v>1669.8881257062142</v>
      </c>
      <c r="AD113" s="318">
        <v>20038.657508474571</v>
      </c>
      <c r="AE113" s="318">
        <v>20038.657508474571</v>
      </c>
      <c r="AF113" s="316" t="s">
        <v>482</v>
      </c>
      <c r="AG113" s="312" t="s">
        <v>477</v>
      </c>
      <c r="AH113" s="312" t="s">
        <v>302</v>
      </c>
      <c r="AI113" s="312" t="s">
        <v>479</v>
      </c>
      <c r="AJ113" s="312">
        <v>683</v>
      </c>
      <c r="AK113" s="316" t="s">
        <v>99</v>
      </c>
      <c r="AL113" s="348" t="s">
        <v>771</v>
      </c>
      <c r="AM113" s="313" t="s">
        <v>640</v>
      </c>
      <c r="AN113" s="347" t="s">
        <v>803</v>
      </c>
      <c r="AO113" s="352" t="s">
        <v>832</v>
      </c>
      <c r="AP113" s="316">
        <v>0</v>
      </c>
      <c r="AQ113" s="316">
        <v>0</v>
      </c>
      <c r="AR113" s="316">
        <v>0</v>
      </c>
      <c r="AS113" s="316">
        <v>0</v>
      </c>
      <c r="AT113" s="316">
        <v>0</v>
      </c>
      <c r="AU113" s="316">
        <v>0</v>
      </c>
      <c r="AV113" s="316">
        <v>0</v>
      </c>
      <c r="AW113" s="316">
        <v>0</v>
      </c>
      <c r="AX113" s="316">
        <v>0</v>
      </c>
      <c r="AY113" s="316">
        <v>0</v>
      </c>
      <c r="AZ113" s="316">
        <v>0</v>
      </c>
      <c r="BA113" s="316">
        <v>0</v>
      </c>
      <c r="BB113" s="316">
        <v>0</v>
      </c>
      <c r="BC113" s="316">
        <v>0</v>
      </c>
      <c r="BD113" s="316">
        <v>0</v>
      </c>
      <c r="BE113" s="316">
        <v>0</v>
      </c>
      <c r="BF113" s="316">
        <v>0</v>
      </c>
      <c r="BG113" s="316">
        <v>0</v>
      </c>
      <c r="BH113" s="316">
        <v>0</v>
      </c>
      <c r="BI113" s="316">
        <v>0</v>
      </c>
      <c r="BJ113" s="316">
        <v>0</v>
      </c>
      <c r="BK113" s="316">
        <v>0</v>
      </c>
      <c r="BL113" s="316">
        <v>0</v>
      </c>
      <c r="BM113" s="316">
        <v>0</v>
      </c>
      <c r="BN113" s="316">
        <v>0</v>
      </c>
      <c r="BO113" s="316">
        <v>0</v>
      </c>
      <c r="BP113" s="316">
        <v>0</v>
      </c>
      <c r="BQ113" s="316">
        <v>0</v>
      </c>
    </row>
    <row r="114" spans="1:69">
      <c r="A114" s="312">
        <v>106</v>
      </c>
      <c r="B114" s="312" t="s">
        <v>21</v>
      </c>
      <c r="C114" s="312" t="s">
        <v>21</v>
      </c>
      <c r="D114" s="312" t="s">
        <v>21</v>
      </c>
      <c r="E114" s="347" t="s">
        <v>713</v>
      </c>
      <c r="F114" s="314" t="s">
        <v>37</v>
      </c>
      <c r="G114" s="312" t="s">
        <v>21</v>
      </c>
      <c r="H114" s="312" t="s">
        <v>21</v>
      </c>
      <c r="I114" s="312" t="s">
        <v>21</v>
      </c>
      <c r="J114" s="312" t="s">
        <v>21</v>
      </c>
      <c r="K114" s="315" t="s">
        <v>21</v>
      </c>
      <c r="L114" s="315" t="s">
        <v>656</v>
      </c>
      <c r="M114" s="312" t="s">
        <v>236</v>
      </c>
      <c r="N114" s="316">
        <v>0</v>
      </c>
      <c r="O114" s="317"/>
      <c r="P114" s="317"/>
      <c r="Q114" s="317"/>
      <c r="R114" s="317"/>
      <c r="S114" s="317"/>
      <c r="T114" s="317"/>
      <c r="U114" s="317">
        <v>1</v>
      </c>
      <c r="V114" s="317">
        <v>1</v>
      </c>
      <c r="W114" s="317">
        <v>1</v>
      </c>
      <c r="X114" s="317">
        <v>1</v>
      </c>
      <c r="Y114" s="317">
        <v>1</v>
      </c>
      <c r="Z114" s="317">
        <v>1</v>
      </c>
      <c r="AA114" s="317">
        <v>6</v>
      </c>
      <c r="AB114" s="318">
        <v>6</v>
      </c>
      <c r="AC114" s="318">
        <v>6174.050000000002</v>
      </c>
      <c r="AD114" s="318">
        <v>37044.300000000003</v>
      </c>
      <c r="AE114" s="318">
        <v>74088.60000000002</v>
      </c>
      <c r="AF114" s="316" t="s">
        <v>484</v>
      </c>
      <c r="AG114" s="312" t="s">
        <v>477</v>
      </c>
      <c r="AH114" s="312" t="s">
        <v>302</v>
      </c>
      <c r="AI114" s="312" t="s">
        <v>479</v>
      </c>
      <c r="AJ114" s="312">
        <v>683</v>
      </c>
      <c r="AK114" s="316" t="s">
        <v>101</v>
      </c>
      <c r="AL114" s="348" t="s">
        <v>772</v>
      </c>
      <c r="AM114" s="313" t="s">
        <v>296</v>
      </c>
      <c r="AN114" s="313" t="s">
        <v>599</v>
      </c>
      <c r="AO114" s="347" t="s">
        <v>822</v>
      </c>
      <c r="AP114" s="316">
        <v>1</v>
      </c>
      <c r="AQ114" s="316">
        <v>1</v>
      </c>
      <c r="AR114" s="316">
        <v>1</v>
      </c>
      <c r="AS114" s="316">
        <v>1</v>
      </c>
      <c r="AT114" s="316">
        <v>1</v>
      </c>
      <c r="AU114" s="316">
        <v>1</v>
      </c>
      <c r="AV114" s="316">
        <v>0</v>
      </c>
      <c r="AW114" s="316">
        <v>0</v>
      </c>
      <c r="AX114" s="316">
        <v>0</v>
      </c>
      <c r="AY114" s="316">
        <v>0</v>
      </c>
      <c r="AZ114" s="316">
        <v>0</v>
      </c>
      <c r="BA114" s="316">
        <v>0</v>
      </c>
      <c r="BB114" s="316">
        <v>6</v>
      </c>
      <c r="BC114" s="316">
        <v>0</v>
      </c>
      <c r="BD114" s="316">
        <v>0</v>
      </c>
      <c r="BE114" s="316">
        <v>0</v>
      </c>
      <c r="BF114" s="316">
        <v>0</v>
      </c>
      <c r="BG114" s="316">
        <v>0</v>
      </c>
      <c r="BH114" s="316">
        <v>0</v>
      </c>
      <c r="BI114" s="316">
        <v>0</v>
      </c>
      <c r="BJ114" s="316">
        <v>0</v>
      </c>
      <c r="BK114" s="316">
        <v>0</v>
      </c>
      <c r="BL114" s="316">
        <v>0</v>
      </c>
      <c r="BM114" s="316">
        <v>0</v>
      </c>
      <c r="BN114" s="316">
        <v>0</v>
      </c>
      <c r="BO114" s="316">
        <v>0</v>
      </c>
      <c r="BP114" s="316">
        <v>0</v>
      </c>
      <c r="BQ114" s="316">
        <v>0</v>
      </c>
    </row>
    <row r="115" spans="1:69">
      <c r="A115" s="312">
        <v>107</v>
      </c>
      <c r="B115" s="312" t="s">
        <v>21</v>
      </c>
      <c r="C115" s="312" t="s">
        <v>21</v>
      </c>
      <c r="D115" s="312" t="s">
        <v>21</v>
      </c>
      <c r="E115" s="347" t="s">
        <v>694</v>
      </c>
      <c r="F115" s="314" t="s">
        <v>37</v>
      </c>
      <c r="G115" s="312" t="s">
        <v>21</v>
      </c>
      <c r="H115" s="312" t="s">
        <v>21</v>
      </c>
      <c r="I115" s="312" t="s">
        <v>21</v>
      </c>
      <c r="J115" s="312" t="s">
        <v>21</v>
      </c>
      <c r="K115" s="315" t="s">
        <v>21</v>
      </c>
      <c r="L115" s="315" t="s">
        <v>656</v>
      </c>
      <c r="M115" s="312" t="s">
        <v>236</v>
      </c>
      <c r="N115" s="316">
        <v>0</v>
      </c>
      <c r="O115" s="317"/>
      <c r="P115" s="317"/>
      <c r="Q115" s="317"/>
      <c r="R115" s="317"/>
      <c r="S115" s="317"/>
      <c r="T115" s="317"/>
      <c r="U115" s="317"/>
      <c r="V115" s="317"/>
      <c r="W115" s="317"/>
      <c r="X115" s="317">
        <v>1</v>
      </c>
      <c r="Y115" s="317">
        <v>1</v>
      </c>
      <c r="Z115" s="317">
        <v>1</v>
      </c>
      <c r="AA115" s="317">
        <v>3</v>
      </c>
      <c r="AB115" s="318">
        <v>9</v>
      </c>
      <c r="AC115" s="318">
        <v>59.322033898305101</v>
      </c>
      <c r="AD115" s="318">
        <v>177.9661016949153</v>
      </c>
      <c r="AE115" s="318">
        <v>711.86440677966118</v>
      </c>
      <c r="AF115" s="316" t="s">
        <v>484</v>
      </c>
      <c r="AG115" s="312" t="s">
        <v>477</v>
      </c>
      <c r="AH115" s="312" t="s">
        <v>302</v>
      </c>
      <c r="AI115" s="312" t="s">
        <v>479</v>
      </c>
      <c r="AJ115" s="312">
        <v>683</v>
      </c>
      <c r="AK115" s="316" t="s">
        <v>102</v>
      </c>
      <c r="AL115" s="348" t="s">
        <v>773</v>
      </c>
      <c r="AM115" s="313" t="s">
        <v>296</v>
      </c>
      <c r="AN115" s="313" t="s">
        <v>599</v>
      </c>
      <c r="AO115" s="347" t="s">
        <v>823</v>
      </c>
      <c r="AP115" s="316">
        <v>1</v>
      </c>
      <c r="AQ115" s="316">
        <v>1</v>
      </c>
      <c r="AR115" s="316">
        <v>1</v>
      </c>
      <c r="AS115" s="316">
        <v>1</v>
      </c>
      <c r="AT115" s="316">
        <v>1</v>
      </c>
      <c r="AU115" s="316">
        <v>1</v>
      </c>
      <c r="AV115" s="316">
        <v>1</v>
      </c>
      <c r="AW115" s="316">
        <v>1</v>
      </c>
      <c r="AX115" s="316">
        <v>1</v>
      </c>
      <c r="AY115" s="316">
        <v>0</v>
      </c>
      <c r="AZ115" s="316">
        <v>0</v>
      </c>
      <c r="BA115" s="316">
        <v>0</v>
      </c>
      <c r="BB115" s="316">
        <v>9</v>
      </c>
      <c r="BC115" s="316">
        <v>0</v>
      </c>
      <c r="BD115" s="316">
        <v>0</v>
      </c>
      <c r="BE115" s="316">
        <v>0</v>
      </c>
      <c r="BF115" s="316">
        <v>0</v>
      </c>
      <c r="BG115" s="316">
        <v>0</v>
      </c>
      <c r="BH115" s="316">
        <v>0</v>
      </c>
      <c r="BI115" s="316">
        <v>0</v>
      </c>
      <c r="BJ115" s="316">
        <v>0</v>
      </c>
      <c r="BK115" s="316">
        <v>0</v>
      </c>
      <c r="BL115" s="316">
        <v>0</v>
      </c>
      <c r="BM115" s="316">
        <v>0</v>
      </c>
      <c r="BN115" s="316">
        <v>0</v>
      </c>
      <c r="BO115" s="316">
        <v>0</v>
      </c>
      <c r="BP115" s="316">
        <v>0</v>
      </c>
      <c r="BQ115" s="316">
        <v>0</v>
      </c>
    </row>
    <row r="116" spans="1:69">
      <c r="A116" s="312">
        <v>108</v>
      </c>
      <c r="B116" s="312" t="s">
        <v>21</v>
      </c>
      <c r="C116" s="312" t="s">
        <v>21</v>
      </c>
      <c r="D116" s="312" t="s">
        <v>21</v>
      </c>
      <c r="E116" s="313" t="s">
        <v>694</v>
      </c>
      <c r="F116" s="314" t="s">
        <v>37</v>
      </c>
      <c r="G116" s="312" t="s">
        <v>21</v>
      </c>
      <c r="H116" s="312" t="s">
        <v>21</v>
      </c>
      <c r="I116" s="312" t="s">
        <v>21</v>
      </c>
      <c r="J116" s="312" t="s">
        <v>21</v>
      </c>
      <c r="K116" s="315" t="s">
        <v>21</v>
      </c>
      <c r="L116" s="315" t="s">
        <v>656</v>
      </c>
      <c r="M116" s="312" t="s">
        <v>236</v>
      </c>
      <c r="N116" s="316">
        <v>0</v>
      </c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>
        <v>1</v>
      </c>
      <c r="AA116" s="317">
        <v>12</v>
      </c>
      <c r="AB116" s="318">
        <v>11</v>
      </c>
      <c r="AC116" s="318">
        <v>42.37</v>
      </c>
      <c r="AD116" s="318">
        <v>42.37</v>
      </c>
      <c r="AE116" s="318">
        <v>508.44</v>
      </c>
      <c r="AF116" s="316" t="s">
        <v>484</v>
      </c>
      <c r="AG116" s="312" t="s">
        <v>477</v>
      </c>
      <c r="AH116" s="312" t="s">
        <v>302</v>
      </c>
      <c r="AI116" s="312" t="s">
        <v>479</v>
      </c>
      <c r="AJ116" s="312">
        <v>683</v>
      </c>
      <c r="AK116" s="316" t="s">
        <v>103</v>
      </c>
      <c r="AL116" s="348" t="s">
        <v>774</v>
      </c>
      <c r="AM116" s="313" t="s">
        <v>296</v>
      </c>
      <c r="AN116" s="313" t="s">
        <v>599</v>
      </c>
      <c r="AO116" s="313" t="s">
        <v>822</v>
      </c>
      <c r="AP116" s="316">
        <v>1</v>
      </c>
      <c r="AQ116" s="316">
        <v>1</v>
      </c>
      <c r="AR116" s="316">
        <v>1</v>
      </c>
      <c r="AS116" s="316">
        <v>1</v>
      </c>
      <c r="AT116" s="316">
        <v>1</v>
      </c>
      <c r="AU116" s="316">
        <v>1</v>
      </c>
      <c r="AV116" s="316">
        <v>1</v>
      </c>
      <c r="AW116" s="316">
        <v>1</v>
      </c>
      <c r="AX116" s="316">
        <v>1</v>
      </c>
      <c r="AY116" s="316">
        <v>1</v>
      </c>
      <c r="AZ116" s="316">
        <v>1</v>
      </c>
      <c r="BA116" s="316">
        <v>0</v>
      </c>
      <c r="BB116" s="316">
        <v>11</v>
      </c>
      <c r="BC116" s="316">
        <v>0</v>
      </c>
      <c r="BD116" s="316">
        <v>0</v>
      </c>
      <c r="BE116" s="316">
        <v>0</v>
      </c>
      <c r="BF116" s="316">
        <v>0</v>
      </c>
      <c r="BG116" s="316">
        <v>0</v>
      </c>
      <c r="BH116" s="316">
        <v>0</v>
      </c>
      <c r="BI116" s="316">
        <v>0</v>
      </c>
      <c r="BJ116" s="316">
        <v>0</v>
      </c>
      <c r="BK116" s="316">
        <v>0</v>
      </c>
      <c r="BL116" s="316">
        <v>0</v>
      </c>
      <c r="BM116" s="316">
        <v>0</v>
      </c>
      <c r="BN116" s="316">
        <v>0</v>
      </c>
      <c r="BO116" s="316">
        <v>0</v>
      </c>
      <c r="BP116" s="316">
        <v>0</v>
      </c>
      <c r="BQ116" s="316">
        <v>0</v>
      </c>
    </row>
    <row r="117" spans="1:69">
      <c r="A117" s="312">
        <v>109</v>
      </c>
      <c r="B117" s="312" t="s">
        <v>21</v>
      </c>
      <c r="C117" s="312" t="s">
        <v>21</v>
      </c>
      <c r="D117" s="312" t="s">
        <v>21</v>
      </c>
      <c r="E117" s="313" t="s">
        <v>694</v>
      </c>
      <c r="F117" s="314" t="s">
        <v>37</v>
      </c>
      <c r="G117" s="312" t="s">
        <v>21</v>
      </c>
      <c r="H117" s="312" t="s">
        <v>21</v>
      </c>
      <c r="I117" s="312" t="s">
        <v>21</v>
      </c>
      <c r="J117" s="312" t="s">
        <v>21</v>
      </c>
      <c r="K117" s="315" t="s">
        <v>21</v>
      </c>
      <c r="L117" s="315" t="s">
        <v>656</v>
      </c>
      <c r="M117" s="312" t="s">
        <v>236</v>
      </c>
      <c r="N117" s="316">
        <v>0</v>
      </c>
      <c r="O117" s="317"/>
      <c r="P117" s="317"/>
      <c r="Q117" s="317"/>
      <c r="R117" s="317"/>
      <c r="S117" s="317"/>
      <c r="T117" s="317"/>
      <c r="U117" s="317"/>
      <c r="V117" s="317"/>
      <c r="W117" s="317"/>
      <c r="X117" s="317"/>
      <c r="Y117" s="317"/>
      <c r="Z117" s="317">
        <v>1</v>
      </c>
      <c r="AA117" s="317">
        <v>12</v>
      </c>
      <c r="AB117" s="318">
        <v>11</v>
      </c>
      <c r="AC117" s="318">
        <v>42.37</v>
      </c>
      <c r="AD117" s="318">
        <v>42.37</v>
      </c>
      <c r="AE117" s="318">
        <v>508.44</v>
      </c>
      <c r="AF117" s="316" t="s">
        <v>484</v>
      </c>
      <c r="AG117" s="312" t="s">
        <v>477</v>
      </c>
      <c r="AH117" s="312" t="s">
        <v>302</v>
      </c>
      <c r="AI117" s="312" t="s">
        <v>479</v>
      </c>
      <c r="AJ117" s="312">
        <v>683</v>
      </c>
      <c r="AK117" s="316" t="s">
        <v>103</v>
      </c>
      <c r="AL117" s="348" t="s">
        <v>402</v>
      </c>
      <c r="AM117" s="313" t="s">
        <v>296</v>
      </c>
      <c r="AN117" s="313" t="s">
        <v>599</v>
      </c>
      <c r="AO117" s="313" t="s">
        <v>822</v>
      </c>
      <c r="AP117" s="316">
        <v>1</v>
      </c>
      <c r="AQ117" s="316">
        <v>1</v>
      </c>
      <c r="AR117" s="316">
        <v>1</v>
      </c>
      <c r="AS117" s="316">
        <v>1</v>
      </c>
      <c r="AT117" s="316">
        <v>1</v>
      </c>
      <c r="AU117" s="316">
        <v>1</v>
      </c>
      <c r="AV117" s="316">
        <v>1</v>
      </c>
      <c r="AW117" s="316">
        <v>1</v>
      </c>
      <c r="AX117" s="316">
        <v>1</v>
      </c>
      <c r="AY117" s="316">
        <v>1</v>
      </c>
      <c r="AZ117" s="316">
        <v>1</v>
      </c>
      <c r="BA117" s="316">
        <v>0</v>
      </c>
      <c r="BB117" s="316">
        <v>11</v>
      </c>
      <c r="BC117" s="316">
        <v>0</v>
      </c>
      <c r="BD117" s="316">
        <v>0</v>
      </c>
      <c r="BE117" s="316">
        <v>0</v>
      </c>
      <c r="BF117" s="316">
        <v>0</v>
      </c>
      <c r="BG117" s="316">
        <v>0</v>
      </c>
      <c r="BH117" s="316">
        <v>0</v>
      </c>
      <c r="BI117" s="316">
        <v>0</v>
      </c>
      <c r="BJ117" s="316">
        <v>0</v>
      </c>
      <c r="BK117" s="316">
        <v>0</v>
      </c>
      <c r="BL117" s="316">
        <v>0</v>
      </c>
      <c r="BM117" s="316">
        <v>0</v>
      </c>
      <c r="BN117" s="316">
        <v>0</v>
      </c>
      <c r="BO117" s="316">
        <v>0</v>
      </c>
      <c r="BP117" s="316">
        <v>0</v>
      </c>
      <c r="BQ117" s="316">
        <v>0</v>
      </c>
    </row>
    <row r="118" spans="1:69">
      <c r="A118" s="312">
        <v>110</v>
      </c>
      <c r="B118" s="312" t="s">
        <v>21</v>
      </c>
      <c r="C118" s="312" t="s">
        <v>21</v>
      </c>
      <c r="D118" s="312" t="s">
        <v>21</v>
      </c>
      <c r="E118" s="313" t="s">
        <v>694</v>
      </c>
      <c r="F118" s="314" t="s">
        <v>37</v>
      </c>
      <c r="G118" s="312" t="s">
        <v>21</v>
      </c>
      <c r="H118" s="312" t="s">
        <v>21</v>
      </c>
      <c r="I118" s="312" t="s">
        <v>21</v>
      </c>
      <c r="J118" s="312" t="s">
        <v>21</v>
      </c>
      <c r="K118" s="315" t="s">
        <v>21</v>
      </c>
      <c r="L118" s="315" t="s">
        <v>656</v>
      </c>
      <c r="M118" s="312" t="s">
        <v>236</v>
      </c>
      <c r="N118" s="316">
        <v>0</v>
      </c>
      <c r="O118" s="317"/>
      <c r="P118" s="317"/>
      <c r="Q118" s="317"/>
      <c r="R118" s="317"/>
      <c r="S118" s="317"/>
      <c r="T118" s="317"/>
      <c r="U118" s="317"/>
      <c r="V118" s="317"/>
      <c r="W118" s="317"/>
      <c r="X118" s="317"/>
      <c r="Y118" s="317"/>
      <c r="Z118" s="317">
        <v>1</v>
      </c>
      <c r="AA118" s="317">
        <v>12</v>
      </c>
      <c r="AB118" s="318">
        <v>11</v>
      </c>
      <c r="AC118" s="318">
        <v>42.37</v>
      </c>
      <c r="AD118" s="318">
        <v>42.37</v>
      </c>
      <c r="AE118" s="318">
        <v>508.44</v>
      </c>
      <c r="AF118" s="316" t="s">
        <v>484</v>
      </c>
      <c r="AG118" s="312" t="s">
        <v>477</v>
      </c>
      <c r="AH118" s="312" t="s">
        <v>302</v>
      </c>
      <c r="AI118" s="312" t="s">
        <v>479</v>
      </c>
      <c r="AJ118" s="312">
        <v>683</v>
      </c>
      <c r="AK118" s="316" t="s">
        <v>103</v>
      </c>
      <c r="AL118" s="348" t="s">
        <v>775</v>
      </c>
      <c r="AM118" s="313" t="s">
        <v>296</v>
      </c>
      <c r="AN118" s="313" t="s">
        <v>599</v>
      </c>
      <c r="AO118" s="313" t="s">
        <v>822</v>
      </c>
      <c r="AP118" s="316">
        <v>1</v>
      </c>
      <c r="AQ118" s="316">
        <v>1</v>
      </c>
      <c r="AR118" s="316">
        <v>1</v>
      </c>
      <c r="AS118" s="316">
        <v>1</v>
      </c>
      <c r="AT118" s="316">
        <v>1</v>
      </c>
      <c r="AU118" s="316">
        <v>1</v>
      </c>
      <c r="AV118" s="316">
        <v>1</v>
      </c>
      <c r="AW118" s="316">
        <v>1</v>
      </c>
      <c r="AX118" s="316">
        <v>1</v>
      </c>
      <c r="AY118" s="316">
        <v>1</v>
      </c>
      <c r="AZ118" s="316">
        <v>1</v>
      </c>
      <c r="BA118" s="316">
        <v>0</v>
      </c>
      <c r="BB118" s="316">
        <v>11</v>
      </c>
      <c r="BC118" s="316">
        <v>0</v>
      </c>
      <c r="BD118" s="316">
        <v>0</v>
      </c>
      <c r="BE118" s="316">
        <v>0</v>
      </c>
      <c r="BF118" s="316">
        <v>0</v>
      </c>
      <c r="BG118" s="316">
        <v>0</v>
      </c>
      <c r="BH118" s="316">
        <v>0</v>
      </c>
      <c r="BI118" s="316">
        <v>0</v>
      </c>
      <c r="BJ118" s="316">
        <v>0</v>
      </c>
      <c r="BK118" s="316">
        <v>0</v>
      </c>
      <c r="BL118" s="316">
        <v>0</v>
      </c>
      <c r="BM118" s="316">
        <v>0</v>
      </c>
      <c r="BN118" s="316">
        <v>0</v>
      </c>
      <c r="BO118" s="316">
        <v>0</v>
      </c>
      <c r="BP118" s="316">
        <v>0</v>
      </c>
      <c r="BQ118" s="316">
        <v>0</v>
      </c>
    </row>
    <row r="119" spans="1:69">
      <c r="A119" s="312">
        <v>111</v>
      </c>
      <c r="B119" s="312" t="s">
        <v>21</v>
      </c>
      <c r="C119" s="312" t="s">
        <v>21</v>
      </c>
      <c r="D119" s="312" t="s">
        <v>21</v>
      </c>
      <c r="E119" s="313" t="s">
        <v>694</v>
      </c>
      <c r="F119" s="314" t="s">
        <v>37</v>
      </c>
      <c r="G119" s="312" t="s">
        <v>21</v>
      </c>
      <c r="H119" s="312" t="s">
        <v>21</v>
      </c>
      <c r="I119" s="312" t="s">
        <v>21</v>
      </c>
      <c r="J119" s="312" t="s">
        <v>21</v>
      </c>
      <c r="K119" s="315" t="s">
        <v>21</v>
      </c>
      <c r="L119" s="315" t="s">
        <v>656</v>
      </c>
      <c r="M119" s="312" t="s">
        <v>236</v>
      </c>
      <c r="N119" s="316">
        <v>0</v>
      </c>
      <c r="O119" s="317"/>
      <c r="P119" s="317"/>
      <c r="Q119" s="317"/>
      <c r="R119" s="317"/>
      <c r="S119" s="317"/>
      <c r="T119" s="317"/>
      <c r="U119" s="317"/>
      <c r="V119" s="317"/>
      <c r="W119" s="317"/>
      <c r="X119" s="317"/>
      <c r="Y119" s="317"/>
      <c r="Z119" s="317">
        <v>1</v>
      </c>
      <c r="AA119" s="317">
        <v>12</v>
      </c>
      <c r="AB119" s="318">
        <v>11</v>
      </c>
      <c r="AC119" s="318">
        <v>42.37</v>
      </c>
      <c r="AD119" s="318">
        <v>42.37</v>
      </c>
      <c r="AE119" s="318">
        <v>508.44</v>
      </c>
      <c r="AF119" s="316" t="s">
        <v>484</v>
      </c>
      <c r="AG119" s="312" t="s">
        <v>477</v>
      </c>
      <c r="AH119" s="312" t="s">
        <v>302</v>
      </c>
      <c r="AI119" s="312" t="s">
        <v>479</v>
      </c>
      <c r="AJ119" s="312">
        <v>683</v>
      </c>
      <c r="AK119" s="316" t="s">
        <v>103</v>
      </c>
      <c r="AL119" s="348" t="s">
        <v>402</v>
      </c>
      <c r="AM119" s="313" t="s">
        <v>296</v>
      </c>
      <c r="AN119" s="313" t="s">
        <v>599</v>
      </c>
      <c r="AO119" s="313" t="s">
        <v>822</v>
      </c>
      <c r="AP119" s="316">
        <v>1</v>
      </c>
      <c r="AQ119" s="316">
        <v>1</v>
      </c>
      <c r="AR119" s="316">
        <v>1</v>
      </c>
      <c r="AS119" s="316">
        <v>1</v>
      </c>
      <c r="AT119" s="316">
        <v>1</v>
      </c>
      <c r="AU119" s="316">
        <v>1</v>
      </c>
      <c r="AV119" s="316">
        <v>1</v>
      </c>
      <c r="AW119" s="316">
        <v>1</v>
      </c>
      <c r="AX119" s="316">
        <v>1</v>
      </c>
      <c r="AY119" s="316">
        <v>1</v>
      </c>
      <c r="AZ119" s="316">
        <v>1</v>
      </c>
      <c r="BA119" s="316">
        <v>0</v>
      </c>
      <c r="BB119" s="316">
        <v>11</v>
      </c>
      <c r="BC119" s="316">
        <v>0</v>
      </c>
      <c r="BD119" s="316">
        <v>0</v>
      </c>
      <c r="BE119" s="316">
        <v>0</v>
      </c>
      <c r="BF119" s="316">
        <v>0</v>
      </c>
      <c r="BG119" s="316">
        <v>0</v>
      </c>
      <c r="BH119" s="316">
        <v>0</v>
      </c>
      <c r="BI119" s="316">
        <v>0</v>
      </c>
      <c r="BJ119" s="316">
        <v>0</v>
      </c>
      <c r="BK119" s="316">
        <v>0</v>
      </c>
      <c r="BL119" s="316">
        <v>0</v>
      </c>
      <c r="BM119" s="316">
        <v>0</v>
      </c>
      <c r="BN119" s="316">
        <v>0</v>
      </c>
      <c r="BO119" s="316">
        <v>0</v>
      </c>
      <c r="BP119" s="316">
        <v>0</v>
      </c>
      <c r="BQ119" s="316">
        <v>0</v>
      </c>
    </row>
    <row r="120" spans="1:69">
      <c r="A120" s="312">
        <v>112</v>
      </c>
      <c r="B120" s="312" t="s">
        <v>21</v>
      </c>
      <c r="C120" s="312" t="s">
        <v>21</v>
      </c>
      <c r="D120" s="312" t="s">
        <v>21</v>
      </c>
      <c r="E120" s="313" t="s">
        <v>694</v>
      </c>
      <c r="F120" s="314" t="s">
        <v>37</v>
      </c>
      <c r="G120" s="312" t="s">
        <v>21</v>
      </c>
      <c r="H120" s="312" t="s">
        <v>21</v>
      </c>
      <c r="I120" s="312" t="s">
        <v>21</v>
      </c>
      <c r="J120" s="312" t="s">
        <v>21</v>
      </c>
      <c r="K120" s="315" t="s">
        <v>21</v>
      </c>
      <c r="L120" s="315" t="s">
        <v>656</v>
      </c>
      <c r="M120" s="312" t="s">
        <v>236</v>
      </c>
      <c r="N120" s="316">
        <v>0</v>
      </c>
      <c r="O120" s="317"/>
      <c r="P120" s="317"/>
      <c r="Q120" s="317"/>
      <c r="R120" s="317"/>
      <c r="S120" s="317"/>
      <c r="T120" s="317"/>
      <c r="U120" s="317"/>
      <c r="V120" s="317"/>
      <c r="W120" s="317"/>
      <c r="X120" s="317"/>
      <c r="Y120" s="317"/>
      <c r="Z120" s="317">
        <v>1</v>
      </c>
      <c r="AA120" s="317">
        <v>12</v>
      </c>
      <c r="AB120" s="318">
        <v>11</v>
      </c>
      <c r="AC120" s="318">
        <v>42.37</v>
      </c>
      <c r="AD120" s="318">
        <v>42.37</v>
      </c>
      <c r="AE120" s="318">
        <v>508.44</v>
      </c>
      <c r="AF120" s="316" t="s">
        <v>484</v>
      </c>
      <c r="AG120" s="312" t="s">
        <v>477</v>
      </c>
      <c r="AH120" s="312" t="s">
        <v>302</v>
      </c>
      <c r="AI120" s="312" t="s">
        <v>479</v>
      </c>
      <c r="AJ120" s="312">
        <v>683</v>
      </c>
      <c r="AK120" s="316" t="s">
        <v>103</v>
      </c>
      <c r="AL120" s="316" t="s">
        <v>402</v>
      </c>
      <c r="AM120" s="313" t="s">
        <v>296</v>
      </c>
      <c r="AN120" s="313" t="s">
        <v>599</v>
      </c>
      <c r="AO120" s="313" t="s">
        <v>822</v>
      </c>
      <c r="AP120" s="316">
        <v>1</v>
      </c>
      <c r="AQ120" s="316">
        <v>1</v>
      </c>
      <c r="AR120" s="316">
        <v>1</v>
      </c>
      <c r="AS120" s="316">
        <v>1</v>
      </c>
      <c r="AT120" s="316">
        <v>1</v>
      </c>
      <c r="AU120" s="316">
        <v>1</v>
      </c>
      <c r="AV120" s="316">
        <v>1</v>
      </c>
      <c r="AW120" s="316">
        <v>1</v>
      </c>
      <c r="AX120" s="316">
        <v>1</v>
      </c>
      <c r="AY120" s="316">
        <v>1</v>
      </c>
      <c r="AZ120" s="316">
        <v>1</v>
      </c>
      <c r="BA120" s="316">
        <v>0</v>
      </c>
      <c r="BB120" s="316">
        <v>11</v>
      </c>
      <c r="BC120" s="316">
        <v>0</v>
      </c>
      <c r="BD120" s="316">
        <v>0</v>
      </c>
      <c r="BE120" s="316">
        <v>0</v>
      </c>
      <c r="BF120" s="316">
        <v>0</v>
      </c>
      <c r="BG120" s="316">
        <v>0</v>
      </c>
      <c r="BH120" s="316">
        <v>0</v>
      </c>
      <c r="BI120" s="316">
        <v>0</v>
      </c>
      <c r="BJ120" s="316">
        <v>0</v>
      </c>
      <c r="BK120" s="316">
        <v>0</v>
      </c>
      <c r="BL120" s="316">
        <v>0</v>
      </c>
      <c r="BM120" s="316">
        <v>0</v>
      </c>
      <c r="BN120" s="316">
        <v>0</v>
      </c>
      <c r="BO120" s="316">
        <v>0</v>
      </c>
      <c r="BP120" s="316">
        <v>0</v>
      </c>
      <c r="BQ120" s="316">
        <v>0</v>
      </c>
    </row>
    <row r="121" spans="1:69">
      <c r="A121" s="312">
        <v>113</v>
      </c>
      <c r="B121" s="316"/>
      <c r="C121" s="316"/>
      <c r="D121" s="316"/>
      <c r="E121" s="347" t="s">
        <v>714</v>
      </c>
      <c r="F121" s="314" t="s">
        <v>26</v>
      </c>
      <c r="G121" s="312" t="s">
        <v>21</v>
      </c>
      <c r="H121" s="312" t="s">
        <v>21</v>
      </c>
      <c r="I121" s="312" t="s">
        <v>21</v>
      </c>
      <c r="J121" s="312" t="s">
        <v>21</v>
      </c>
      <c r="K121" s="315" t="s">
        <v>21</v>
      </c>
      <c r="L121" s="315" t="s">
        <v>318</v>
      </c>
      <c r="M121" s="312" t="s">
        <v>236</v>
      </c>
      <c r="N121" s="316">
        <v>0</v>
      </c>
      <c r="O121" s="317">
        <v>1</v>
      </c>
      <c r="P121" s="317">
        <v>1</v>
      </c>
      <c r="Q121" s="317">
        <v>1</v>
      </c>
      <c r="R121" s="317">
        <v>1</v>
      </c>
      <c r="S121" s="317">
        <v>1</v>
      </c>
      <c r="T121" s="317">
        <v>1</v>
      </c>
      <c r="U121" s="317">
        <v>1</v>
      </c>
      <c r="V121" s="317">
        <v>1</v>
      </c>
      <c r="W121" s="317">
        <v>1</v>
      </c>
      <c r="X121" s="317">
        <v>1</v>
      </c>
      <c r="Y121" s="317">
        <v>1</v>
      </c>
      <c r="Z121" s="317">
        <v>1</v>
      </c>
      <c r="AA121" s="317">
        <v>12</v>
      </c>
      <c r="AB121" s="318">
        <v>0</v>
      </c>
      <c r="AC121" s="318">
        <v>1251.7537664783429</v>
      </c>
      <c r="AD121" s="318">
        <v>15021.045197740114</v>
      </c>
      <c r="AE121" s="318">
        <v>15021.045197740115</v>
      </c>
      <c r="AF121" s="348" t="s">
        <v>538</v>
      </c>
      <c r="AG121" s="312" t="s">
        <v>477</v>
      </c>
      <c r="AH121" s="312" t="s">
        <v>302</v>
      </c>
      <c r="AI121" s="312" t="s">
        <v>479</v>
      </c>
      <c r="AJ121" s="312">
        <v>683</v>
      </c>
      <c r="AK121" s="316" t="s">
        <v>104</v>
      </c>
      <c r="AL121" s="348" t="s">
        <v>403</v>
      </c>
      <c r="AM121" s="313" t="s">
        <v>298</v>
      </c>
      <c r="AN121" s="347" t="s">
        <v>804</v>
      </c>
      <c r="AO121" s="313" t="s">
        <v>595</v>
      </c>
      <c r="AP121" s="316">
        <v>0</v>
      </c>
      <c r="AQ121" s="316">
        <v>0</v>
      </c>
      <c r="AR121" s="316">
        <v>0</v>
      </c>
      <c r="AS121" s="316">
        <v>0</v>
      </c>
      <c r="AT121" s="316">
        <v>0</v>
      </c>
      <c r="AU121" s="316">
        <v>0</v>
      </c>
      <c r="AV121" s="316">
        <v>0</v>
      </c>
      <c r="AW121" s="316">
        <v>0</v>
      </c>
      <c r="AX121" s="316">
        <v>0</v>
      </c>
      <c r="AY121" s="316">
        <v>0</v>
      </c>
      <c r="AZ121" s="316">
        <v>0</v>
      </c>
      <c r="BA121" s="316">
        <v>0</v>
      </c>
      <c r="BB121" s="316">
        <v>0</v>
      </c>
      <c r="BC121" s="316">
        <v>0</v>
      </c>
      <c r="BD121" s="316">
        <v>0</v>
      </c>
      <c r="BE121" s="316">
        <v>0</v>
      </c>
      <c r="BF121" s="316">
        <v>0</v>
      </c>
      <c r="BG121" s="316">
        <v>0</v>
      </c>
      <c r="BH121" s="316">
        <v>0</v>
      </c>
      <c r="BI121" s="316">
        <v>0</v>
      </c>
      <c r="BJ121" s="316">
        <v>0</v>
      </c>
      <c r="BK121" s="316">
        <v>0</v>
      </c>
      <c r="BL121" s="316">
        <v>0</v>
      </c>
      <c r="BM121" s="316">
        <v>0</v>
      </c>
      <c r="BN121" s="316">
        <v>0</v>
      </c>
      <c r="BO121" s="316">
        <v>0</v>
      </c>
      <c r="BP121" s="316">
        <v>0</v>
      </c>
      <c r="BQ121" s="316">
        <v>0</v>
      </c>
    </row>
    <row r="122" spans="1:69">
      <c r="A122" s="312">
        <v>114</v>
      </c>
      <c r="B122" s="316"/>
      <c r="C122" s="316"/>
      <c r="D122" s="316"/>
      <c r="E122" s="347" t="s">
        <v>715</v>
      </c>
      <c r="F122" s="314" t="s">
        <v>106</v>
      </c>
      <c r="G122" s="312" t="s">
        <v>21</v>
      </c>
      <c r="H122" s="312" t="s">
        <v>21</v>
      </c>
      <c r="I122" s="312" t="s">
        <v>21</v>
      </c>
      <c r="J122" s="312" t="s">
        <v>21</v>
      </c>
      <c r="K122" s="315" t="s">
        <v>21</v>
      </c>
      <c r="L122" s="315" t="s">
        <v>318</v>
      </c>
      <c r="M122" s="312" t="s">
        <v>236</v>
      </c>
      <c r="N122" s="316">
        <v>0</v>
      </c>
      <c r="O122" s="317">
        <v>1</v>
      </c>
      <c r="P122" s="317">
        <v>1</v>
      </c>
      <c r="Q122" s="317">
        <v>1</v>
      </c>
      <c r="R122" s="317">
        <v>1</v>
      </c>
      <c r="S122" s="317">
        <v>1</v>
      </c>
      <c r="T122" s="317">
        <v>1</v>
      </c>
      <c r="U122" s="317">
        <v>1</v>
      </c>
      <c r="V122" s="317">
        <v>1</v>
      </c>
      <c r="W122" s="317">
        <v>1</v>
      </c>
      <c r="X122" s="317">
        <v>1</v>
      </c>
      <c r="Y122" s="317">
        <v>1</v>
      </c>
      <c r="Z122" s="317">
        <v>1</v>
      </c>
      <c r="AA122" s="317">
        <v>12</v>
      </c>
      <c r="AB122" s="318">
        <v>0</v>
      </c>
      <c r="AC122" s="318">
        <v>2090.6645150659133</v>
      </c>
      <c r="AD122" s="318">
        <v>25087.97418079096</v>
      </c>
      <c r="AE122" s="318">
        <v>25087.97418079096</v>
      </c>
      <c r="AF122" s="316" t="s">
        <v>538</v>
      </c>
      <c r="AG122" s="312" t="s">
        <v>477</v>
      </c>
      <c r="AH122" s="312" t="s">
        <v>302</v>
      </c>
      <c r="AI122" s="312" t="s">
        <v>479</v>
      </c>
      <c r="AJ122" s="312">
        <v>683</v>
      </c>
      <c r="AK122" s="316" t="s">
        <v>105</v>
      </c>
      <c r="AL122" s="348" t="s">
        <v>776</v>
      </c>
      <c r="AM122" s="313" t="s">
        <v>298</v>
      </c>
      <c r="AN122" s="313" t="s">
        <v>805</v>
      </c>
      <c r="AO122" s="313" t="s">
        <v>595</v>
      </c>
      <c r="AP122" s="316">
        <v>0</v>
      </c>
      <c r="AQ122" s="316">
        <v>0</v>
      </c>
      <c r="AR122" s="316">
        <v>0</v>
      </c>
      <c r="AS122" s="316">
        <v>0</v>
      </c>
      <c r="AT122" s="316">
        <v>0</v>
      </c>
      <c r="AU122" s="316">
        <v>0</v>
      </c>
      <c r="AV122" s="316">
        <v>0</v>
      </c>
      <c r="AW122" s="316">
        <v>0</v>
      </c>
      <c r="AX122" s="316">
        <v>0</v>
      </c>
      <c r="AY122" s="316">
        <v>0</v>
      </c>
      <c r="AZ122" s="316">
        <v>0</v>
      </c>
      <c r="BA122" s="316">
        <v>0</v>
      </c>
      <c r="BB122" s="316">
        <v>0</v>
      </c>
      <c r="BC122" s="316">
        <v>0</v>
      </c>
      <c r="BD122" s="316">
        <v>0</v>
      </c>
      <c r="BE122" s="316">
        <v>0</v>
      </c>
      <c r="BF122" s="316">
        <v>0</v>
      </c>
      <c r="BG122" s="316">
        <v>0</v>
      </c>
      <c r="BH122" s="316">
        <v>0</v>
      </c>
      <c r="BI122" s="316">
        <v>0</v>
      </c>
      <c r="BJ122" s="316">
        <v>0</v>
      </c>
      <c r="BK122" s="316">
        <v>0</v>
      </c>
      <c r="BL122" s="316">
        <v>0</v>
      </c>
      <c r="BM122" s="316">
        <v>0</v>
      </c>
      <c r="BN122" s="316">
        <v>0</v>
      </c>
      <c r="BO122" s="316">
        <v>0</v>
      </c>
      <c r="BP122" s="316">
        <v>0</v>
      </c>
      <c r="BQ122" s="316">
        <v>0</v>
      </c>
    </row>
    <row r="123" spans="1:69">
      <c r="A123" s="312">
        <v>115</v>
      </c>
      <c r="B123" s="312" t="s">
        <v>21</v>
      </c>
      <c r="C123" s="312" t="s">
        <v>21</v>
      </c>
      <c r="D123" s="312" t="s">
        <v>21</v>
      </c>
      <c r="E123" s="347" t="s">
        <v>716</v>
      </c>
      <c r="F123" s="314" t="s">
        <v>30</v>
      </c>
      <c r="G123" s="312" t="s">
        <v>21</v>
      </c>
      <c r="H123" s="312" t="s">
        <v>21</v>
      </c>
      <c r="I123" s="312" t="s">
        <v>21</v>
      </c>
      <c r="J123" s="312" t="s">
        <v>21</v>
      </c>
      <c r="K123" s="315" t="s">
        <v>21</v>
      </c>
      <c r="L123" s="315" t="s">
        <v>318</v>
      </c>
      <c r="M123" s="312" t="s">
        <v>236</v>
      </c>
      <c r="N123" s="316">
        <v>0</v>
      </c>
      <c r="O123" s="317">
        <v>0</v>
      </c>
      <c r="P123" s="317">
        <v>0</v>
      </c>
      <c r="Q123" s="317">
        <v>0</v>
      </c>
      <c r="R123" s="317">
        <v>17866.016949152545</v>
      </c>
      <c r="S123" s="317">
        <v>17866.016949152545</v>
      </c>
      <c r="T123" s="317">
        <v>17866.016949152545</v>
      </c>
      <c r="U123" s="317">
        <v>17866.016949152545</v>
      </c>
      <c r="V123" s="317">
        <v>17866.016949152545</v>
      </c>
      <c r="W123" s="317">
        <v>17866.016949152545</v>
      </c>
      <c r="X123" s="317">
        <v>17866.016949152545</v>
      </c>
      <c r="Y123" s="317">
        <v>17866.016949152545</v>
      </c>
      <c r="Z123" s="317">
        <v>17866.016949152501</v>
      </c>
      <c r="AA123" s="317">
        <v>160794.15254237287</v>
      </c>
      <c r="AB123" s="318">
        <v>482382.45762711868</v>
      </c>
      <c r="AC123" s="318">
        <v>2.835</v>
      </c>
      <c r="AD123" s="318">
        <v>455851.42245762708</v>
      </c>
      <c r="AE123" s="318">
        <v>1922026.1033898308</v>
      </c>
      <c r="AF123" s="316" t="s">
        <v>483</v>
      </c>
      <c r="AG123" s="312" t="s">
        <v>477</v>
      </c>
      <c r="AH123" s="312" t="s">
        <v>302</v>
      </c>
      <c r="AI123" s="312" t="s">
        <v>479</v>
      </c>
      <c r="AJ123" s="312">
        <v>683</v>
      </c>
      <c r="AK123" s="316" t="s">
        <v>107</v>
      </c>
      <c r="AL123" s="348" t="s">
        <v>405</v>
      </c>
      <c r="AM123" s="313" t="s">
        <v>294</v>
      </c>
      <c r="AN123" s="347" t="s">
        <v>806</v>
      </c>
      <c r="AO123" s="347" t="s">
        <v>824</v>
      </c>
      <c r="AP123" s="316">
        <v>17866.016949152545</v>
      </c>
      <c r="AQ123" s="316">
        <v>17866.016949152545</v>
      </c>
      <c r="AR123" s="316">
        <v>17866.016949152545</v>
      </c>
      <c r="AS123" s="316">
        <v>17866.016949152545</v>
      </c>
      <c r="AT123" s="316">
        <v>17866.016949152545</v>
      </c>
      <c r="AU123" s="316">
        <v>17866.016949152545</v>
      </c>
      <c r="AV123" s="316">
        <v>17866.016949152545</v>
      </c>
      <c r="AW123" s="316">
        <v>17866.016949152545</v>
      </c>
      <c r="AX123" s="316">
        <v>17866.016949152545</v>
      </c>
      <c r="AY123" s="316">
        <v>17866.016949152545</v>
      </c>
      <c r="AZ123" s="316">
        <v>17866.016949152545</v>
      </c>
      <c r="BA123" s="316">
        <v>17866.016949152545</v>
      </c>
      <c r="BB123" s="316">
        <v>214392.20338983054</v>
      </c>
      <c r="BC123" s="316">
        <v>214392.20338983054</v>
      </c>
      <c r="BD123" s="316">
        <v>53598.050847457635</v>
      </c>
      <c r="BE123" s="316">
        <v>0</v>
      </c>
      <c r="BF123" s="316">
        <v>0</v>
      </c>
      <c r="BG123" s="316">
        <v>0</v>
      </c>
      <c r="BH123" s="316">
        <v>0</v>
      </c>
      <c r="BI123" s="316">
        <v>0</v>
      </c>
      <c r="BJ123" s="316">
        <v>0</v>
      </c>
      <c r="BK123" s="316">
        <v>0</v>
      </c>
      <c r="BL123" s="316">
        <v>0</v>
      </c>
      <c r="BM123" s="316">
        <v>0</v>
      </c>
      <c r="BN123" s="316">
        <v>0</v>
      </c>
      <c r="BO123" s="316">
        <v>0</v>
      </c>
      <c r="BP123" s="316">
        <v>0</v>
      </c>
      <c r="BQ123" s="316">
        <v>0</v>
      </c>
    </row>
    <row r="124" spans="1:69">
      <c r="A124" s="312">
        <v>116</v>
      </c>
      <c r="B124" s="312" t="s">
        <v>21</v>
      </c>
      <c r="C124" s="312" t="s">
        <v>21</v>
      </c>
      <c r="D124" s="312" t="s">
        <v>21</v>
      </c>
      <c r="E124" s="347" t="s">
        <v>717</v>
      </c>
      <c r="F124" s="314" t="s">
        <v>30</v>
      </c>
      <c r="G124" s="312" t="s">
        <v>21</v>
      </c>
      <c r="H124" s="312" t="s">
        <v>21</v>
      </c>
      <c r="I124" s="312" t="s">
        <v>21</v>
      </c>
      <c r="J124" s="312" t="s">
        <v>21</v>
      </c>
      <c r="K124" s="315" t="s">
        <v>21</v>
      </c>
      <c r="L124" s="315" t="s">
        <v>318</v>
      </c>
      <c r="M124" s="312" t="s">
        <v>236</v>
      </c>
      <c r="N124" s="316">
        <v>0</v>
      </c>
      <c r="O124" s="317">
        <v>0</v>
      </c>
      <c r="P124" s="317">
        <v>0</v>
      </c>
      <c r="Q124" s="317">
        <v>0</v>
      </c>
      <c r="R124" s="317">
        <v>1</v>
      </c>
      <c r="S124" s="317">
        <v>1</v>
      </c>
      <c r="T124" s="317">
        <v>1</v>
      </c>
      <c r="U124" s="317">
        <v>1</v>
      </c>
      <c r="V124" s="317">
        <v>1</v>
      </c>
      <c r="W124" s="317">
        <v>1</v>
      </c>
      <c r="X124" s="317">
        <v>1</v>
      </c>
      <c r="Y124" s="317">
        <v>1</v>
      </c>
      <c r="Z124" s="317">
        <v>1</v>
      </c>
      <c r="AA124" s="317">
        <v>9</v>
      </c>
      <c r="AB124" s="318">
        <v>27</v>
      </c>
      <c r="AC124" s="318">
        <v>6486.0955932203387</v>
      </c>
      <c r="AD124" s="318">
        <v>58374.860338983046</v>
      </c>
      <c r="AE124" s="318">
        <v>246128.45288135589</v>
      </c>
      <c r="AF124" s="316" t="s">
        <v>483</v>
      </c>
      <c r="AG124" s="312" t="s">
        <v>477</v>
      </c>
      <c r="AH124" s="312" t="s">
        <v>302</v>
      </c>
      <c r="AI124" s="312" t="s">
        <v>479</v>
      </c>
      <c r="AJ124" s="312">
        <v>683</v>
      </c>
      <c r="AK124" s="316" t="s">
        <v>108</v>
      </c>
      <c r="AL124" s="348" t="s">
        <v>777</v>
      </c>
      <c r="AM124" s="313" t="s">
        <v>294</v>
      </c>
      <c r="AN124" s="313" t="s">
        <v>806</v>
      </c>
      <c r="AO124" s="313" t="s">
        <v>824</v>
      </c>
      <c r="AP124" s="316">
        <v>1</v>
      </c>
      <c r="AQ124" s="316">
        <v>1</v>
      </c>
      <c r="AR124" s="316">
        <v>1</v>
      </c>
      <c r="AS124" s="316">
        <v>1</v>
      </c>
      <c r="AT124" s="316">
        <v>1</v>
      </c>
      <c r="AU124" s="316">
        <v>1</v>
      </c>
      <c r="AV124" s="316">
        <v>1</v>
      </c>
      <c r="AW124" s="316">
        <v>1</v>
      </c>
      <c r="AX124" s="316">
        <v>1</v>
      </c>
      <c r="AY124" s="316">
        <v>1</v>
      </c>
      <c r="AZ124" s="316">
        <v>1</v>
      </c>
      <c r="BA124" s="316">
        <v>1</v>
      </c>
      <c r="BB124" s="316">
        <v>12</v>
      </c>
      <c r="BC124" s="316">
        <v>12</v>
      </c>
      <c r="BD124" s="316">
        <v>3</v>
      </c>
      <c r="BE124" s="316">
        <v>0</v>
      </c>
      <c r="BF124" s="316">
        <v>0</v>
      </c>
      <c r="BG124" s="316">
        <v>0</v>
      </c>
      <c r="BH124" s="316">
        <v>0</v>
      </c>
      <c r="BI124" s="316">
        <v>0</v>
      </c>
      <c r="BJ124" s="316">
        <v>0</v>
      </c>
      <c r="BK124" s="316">
        <v>0</v>
      </c>
      <c r="BL124" s="316">
        <v>0</v>
      </c>
      <c r="BM124" s="316">
        <v>0</v>
      </c>
      <c r="BN124" s="316">
        <v>0</v>
      </c>
      <c r="BO124" s="316">
        <v>0</v>
      </c>
      <c r="BP124" s="316">
        <v>0</v>
      </c>
      <c r="BQ124" s="316">
        <v>0</v>
      </c>
    </row>
    <row r="125" spans="1:69">
      <c r="A125" s="312">
        <v>117</v>
      </c>
      <c r="B125" s="312" t="s">
        <v>21</v>
      </c>
      <c r="C125" s="312" t="s">
        <v>21</v>
      </c>
      <c r="D125" s="312" t="s">
        <v>21</v>
      </c>
      <c r="E125" s="347" t="s">
        <v>718</v>
      </c>
      <c r="F125" s="314" t="s">
        <v>30</v>
      </c>
      <c r="G125" s="312" t="s">
        <v>21</v>
      </c>
      <c r="H125" s="312" t="s">
        <v>21</v>
      </c>
      <c r="I125" s="312" t="s">
        <v>21</v>
      </c>
      <c r="J125" s="312" t="s">
        <v>21</v>
      </c>
      <c r="K125" s="315" t="s">
        <v>21</v>
      </c>
      <c r="L125" s="315" t="s">
        <v>318</v>
      </c>
      <c r="M125" s="312" t="s">
        <v>236</v>
      </c>
      <c r="N125" s="316">
        <v>0</v>
      </c>
      <c r="O125" s="317">
        <v>0</v>
      </c>
      <c r="P125" s="317">
        <v>1</v>
      </c>
      <c r="Q125" s="317">
        <v>1</v>
      </c>
      <c r="R125" s="317">
        <v>1</v>
      </c>
      <c r="S125" s="317">
        <v>1</v>
      </c>
      <c r="T125" s="317">
        <v>1</v>
      </c>
      <c r="U125" s="317">
        <v>1</v>
      </c>
      <c r="V125" s="317">
        <v>1</v>
      </c>
      <c r="W125" s="317">
        <v>1</v>
      </c>
      <c r="X125" s="317">
        <v>1</v>
      </c>
      <c r="Y125" s="317">
        <v>1</v>
      </c>
      <c r="Z125" s="317">
        <v>1</v>
      </c>
      <c r="AA125" s="317">
        <v>11</v>
      </c>
      <c r="AB125" s="318">
        <v>1</v>
      </c>
      <c r="AC125" s="318">
        <v>4252.5</v>
      </c>
      <c r="AD125" s="318">
        <v>46777.5</v>
      </c>
      <c r="AE125" s="318">
        <v>51030</v>
      </c>
      <c r="AF125" s="316" t="s">
        <v>483</v>
      </c>
      <c r="AG125" s="312" t="s">
        <v>477</v>
      </c>
      <c r="AH125" s="312" t="s">
        <v>302</v>
      </c>
      <c r="AI125" s="312" t="s">
        <v>479</v>
      </c>
      <c r="AJ125" s="312">
        <v>683</v>
      </c>
      <c r="AK125" s="316" t="s">
        <v>109</v>
      </c>
      <c r="AL125" s="348" t="s">
        <v>778</v>
      </c>
      <c r="AM125" s="313" t="s">
        <v>294</v>
      </c>
      <c r="AN125" s="313" t="s">
        <v>806</v>
      </c>
      <c r="AO125" s="313" t="s">
        <v>824</v>
      </c>
      <c r="AP125" s="316">
        <v>1</v>
      </c>
      <c r="AQ125" s="316">
        <v>0</v>
      </c>
      <c r="AR125" s="316">
        <v>0</v>
      </c>
      <c r="AS125" s="316">
        <v>0</v>
      </c>
      <c r="AT125" s="316">
        <v>0</v>
      </c>
      <c r="AU125" s="316">
        <v>0</v>
      </c>
      <c r="AV125" s="316">
        <v>0</v>
      </c>
      <c r="AW125" s="316">
        <v>0</v>
      </c>
      <c r="AX125" s="316">
        <v>0</v>
      </c>
      <c r="AY125" s="316">
        <v>0</v>
      </c>
      <c r="AZ125" s="316">
        <v>0</v>
      </c>
      <c r="BA125" s="316">
        <v>0</v>
      </c>
      <c r="BB125" s="316">
        <v>1</v>
      </c>
      <c r="BC125" s="316">
        <v>0</v>
      </c>
      <c r="BD125" s="316">
        <v>0</v>
      </c>
      <c r="BE125" s="316">
        <v>0</v>
      </c>
      <c r="BF125" s="316">
        <v>0</v>
      </c>
      <c r="BG125" s="316">
        <v>0</v>
      </c>
      <c r="BH125" s="316">
        <v>0</v>
      </c>
      <c r="BI125" s="316">
        <v>0</v>
      </c>
      <c r="BJ125" s="316">
        <v>0</v>
      </c>
      <c r="BK125" s="316">
        <v>0</v>
      </c>
      <c r="BL125" s="316">
        <v>0</v>
      </c>
      <c r="BM125" s="316">
        <v>0</v>
      </c>
      <c r="BN125" s="316">
        <v>0</v>
      </c>
      <c r="BO125" s="316">
        <v>0</v>
      </c>
      <c r="BP125" s="316">
        <v>0</v>
      </c>
      <c r="BQ125" s="316">
        <v>0</v>
      </c>
    </row>
    <row r="126" spans="1:69">
      <c r="A126" s="312">
        <v>118</v>
      </c>
      <c r="B126" s="312" t="s">
        <v>21</v>
      </c>
      <c r="C126" s="312" t="s">
        <v>21</v>
      </c>
      <c r="D126" s="312" t="s">
        <v>21</v>
      </c>
      <c r="E126" s="347" t="s">
        <v>719</v>
      </c>
      <c r="F126" s="314" t="s">
        <v>30</v>
      </c>
      <c r="G126" s="312" t="s">
        <v>21</v>
      </c>
      <c r="H126" s="312" t="s">
        <v>21</v>
      </c>
      <c r="I126" s="312" t="s">
        <v>21</v>
      </c>
      <c r="J126" s="312" t="s">
        <v>21</v>
      </c>
      <c r="K126" s="315" t="s">
        <v>21</v>
      </c>
      <c r="L126" s="315" t="s">
        <v>318</v>
      </c>
      <c r="M126" s="312" t="s">
        <v>236</v>
      </c>
      <c r="N126" s="316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317">
        <v>0</v>
      </c>
      <c r="V126" s="317">
        <v>0</v>
      </c>
      <c r="W126" s="317">
        <v>0</v>
      </c>
      <c r="X126" s="317">
        <v>0</v>
      </c>
      <c r="Y126" s="317">
        <v>0</v>
      </c>
      <c r="Z126" s="317">
        <v>1</v>
      </c>
      <c r="AA126" s="317">
        <v>1</v>
      </c>
      <c r="AB126" s="318">
        <v>11</v>
      </c>
      <c r="AC126" s="318">
        <v>4252.5</v>
      </c>
      <c r="AD126" s="318">
        <v>4252.5</v>
      </c>
      <c r="AE126" s="318">
        <v>51030</v>
      </c>
      <c r="AF126" s="316" t="s">
        <v>483</v>
      </c>
      <c r="AG126" s="312" t="s">
        <v>477</v>
      </c>
      <c r="AH126" s="312" t="s">
        <v>302</v>
      </c>
      <c r="AI126" s="312" t="s">
        <v>479</v>
      </c>
      <c r="AJ126" s="312">
        <v>683</v>
      </c>
      <c r="AK126" s="316" t="s">
        <v>110</v>
      </c>
      <c r="AL126" s="348" t="s">
        <v>779</v>
      </c>
      <c r="AM126" s="313" t="s">
        <v>294</v>
      </c>
      <c r="AN126" s="313" t="s">
        <v>806</v>
      </c>
      <c r="AO126" s="313" t="s">
        <v>824</v>
      </c>
      <c r="AP126" s="316">
        <v>1</v>
      </c>
      <c r="AQ126" s="316">
        <v>1</v>
      </c>
      <c r="AR126" s="316">
        <v>1</v>
      </c>
      <c r="AS126" s="316">
        <v>1</v>
      </c>
      <c r="AT126" s="316">
        <v>1</v>
      </c>
      <c r="AU126" s="316">
        <v>1</v>
      </c>
      <c r="AV126" s="316">
        <v>1</v>
      </c>
      <c r="AW126" s="316">
        <v>1</v>
      </c>
      <c r="AX126" s="316">
        <v>1</v>
      </c>
      <c r="AY126" s="316">
        <v>1</v>
      </c>
      <c r="AZ126" s="316">
        <v>1</v>
      </c>
      <c r="BA126" s="316">
        <v>0</v>
      </c>
      <c r="BB126" s="316">
        <v>11</v>
      </c>
      <c r="BC126" s="316">
        <v>0</v>
      </c>
      <c r="BD126" s="316">
        <v>0</v>
      </c>
      <c r="BE126" s="316">
        <v>0</v>
      </c>
      <c r="BF126" s="316">
        <v>0</v>
      </c>
      <c r="BG126" s="316">
        <v>0</v>
      </c>
      <c r="BH126" s="316">
        <v>0</v>
      </c>
      <c r="BI126" s="316">
        <v>0</v>
      </c>
      <c r="BJ126" s="316">
        <v>0</v>
      </c>
      <c r="BK126" s="316">
        <v>0</v>
      </c>
      <c r="BL126" s="316">
        <v>0</v>
      </c>
      <c r="BM126" s="316">
        <v>0</v>
      </c>
      <c r="BN126" s="316">
        <v>0</v>
      </c>
      <c r="BO126" s="316">
        <v>0</v>
      </c>
      <c r="BP126" s="316">
        <v>0</v>
      </c>
      <c r="BQ126" s="316">
        <v>0</v>
      </c>
    </row>
    <row r="127" spans="1:69">
      <c r="A127" s="312">
        <v>119</v>
      </c>
      <c r="B127" s="312" t="s">
        <v>21</v>
      </c>
      <c r="C127" s="312" t="s">
        <v>21</v>
      </c>
      <c r="D127" s="312" t="s">
        <v>21</v>
      </c>
      <c r="E127" s="347" t="s">
        <v>720</v>
      </c>
      <c r="F127" s="314" t="s">
        <v>30</v>
      </c>
      <c r="G127" s="312" t="s">
        <v>21</v>
      </c>
      <c r="H127" s="312" t="s">
        <v>21</v>
      </c>
      <c r="I127" s="312" t="s">
        <v>21</v>
      </c>
      <c r="J127" s="312" t="s">
        <v>21</v>
      </c>
      <c r="K127" s="315" t="s">
        <v>21</v>
      </c>
      <c r="L127" s="315" t="s">
        <v>318</v>
      </c>
      <c r="M127" s="312" t="s">
        <v>236</v>
      </c>
      <c r="N127" s="316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317">
        <v>0</v>
      </c>
      <c r="V127" s="317">
        <v>0</v>
      </c>
      <c r="W127" s="317">
        <v>1</v>
      </c>
      <c r="X127" s="317">
        <v>1</v>
      </c>
      <c r="Y127" s="317">
        <v>1</v>
      </c>
      <c r="Z127" s="317">
        <v>1</v>
      </c>
      <c r="AA127" s="317">
        <v>4</v>
      </c>
      <c r="AB127" s="318">
        <v>8</v>
      </c>
      <c r="AC127" s="318">
        <v>2800</v>
      </c>
      <c r="AD127" s="318">
        <v>11200</v>
      </c>
      <c r="AE127" s="318">
        <v>33600</v>
      </c>
      <c r="AF127" s="316" t="s">
        <v>483</v>
      </c>
      <c r="AG127" s="312" t="s">
        <v>477</v>
      </c>
      <c r="AH127" s="312" t="s">
        <v>302</v>
      </c>
      <c r="AI127" s="312" t="s">
        <v>479</v>
      </c>
      <c r="AJ127" s="312">
        <v>683</v>
      </c>
      <c r="AK127" s="316" t="s">
        <v>111</v>
      </c>
      <c r="AL127" s="348" t="s">
        <v>780</v>
      </c>
      <c r="AM127" s="313" t="s">
        <v>294</v>
      </c>
      <c r="AN127" s="313" t="s">
        <v>806</v>
      </c>
      <c r="AO127" s="313" t="s">
        <v>824</v>
      </c>
      <c r="AP127" s="316">
        <v>1</v>
      </c>
      <c r="AQ127" s="316">
        <v>1</v>
      </c>
      <c r="AR127" s="316">
        <v>1</v>
      </c>
      <c r="AS127" s="316">
        <v>1</v>
      </c>
      <c r="AT127" s="316">
        <v>1</v>
      </c>
      <c r="AU127" s="316">
        <v>1</v>
      </c>
      <c r="AV127" s="316">
        <v>1</v>
      </c>
      <c r="AW127" s="316">
        <v>1</v>
      </c>
      <c r="AX127" s="316">
        <v>0</v>
      </c>
      <c r="AY127" s="316">
        <v>0</v>
      </c>
      <c r="AZ127" s="316">
        <v>0</v>
      </c>
      <c r="BA127" s="316">
        <v>0</v>
      </c>
      <c r="BB127" s="316">
        <v>8</v>
      </c>
      <c r="BC127" s="316">
        <v>0</v>
      </c>
      <c r="BD127" s="316">
        <v>0</v>
      </c>
      <c r="BE127" s="316">
        <v>0</v>
      </c>
      <c r="BF127" s="316">
        <v>0</v>
      </c>
      <c r="BG127" s="316">
        <v>0</v>
      </c>
      <c r="BH127" s="316">
        <v>0</v>
      </c>
      <c r="BI127" s="316">
        <v>0</v>
      </c>
      <c r="BJ127" s="316">
        <v>0</v>
      </c>
      <c r="BK127" s="316">
        <v>0</v>
      </c>
      <c r="BL127" s="316">
        <v>0</v>
      </c>
      <c r="BM127" s="316">
        <v>0</v>
      </c>
      <c r="BN127" s="316">
        <v>0</v>
      </c>
      <c r="BO127" s="316">
        <v>0</v>
      </c>
      <c r="BP127" s="316">
        <v>0</v>
      </c>
      <c r="BQ127" s="316">
        <v>0</v>
      </c>
    </row>
    <row r="128" spans="1:69">
      <c r="A128" s="312">
        <v>120</v>
      </c>
      <c r="B128" s="312" t="s">
        <v>21</v>
      </c>
      <c r="C128" s="312" t="s">
        <v>21</v>
      </c>
      <c r="D128" s="312" t="s">
        <v>21</v>
      </c>
      <c r="E128" s="347" t="s">
        <v>721</v>
      </c>
      <c r="F128" s="314" t="s">
        <v>30</v>
      </c>
      <c r="G128" s="312" t="s">
        <v>21</v>
      </c>
      <c r="H128" s="312" t="s">
        <v>21</v>
      </c>
      <c r="I128" s="312" t="s">
        <v>21</v>
      </c>
      <c r="J128" s="312" t="s">
        <v>21</v>
      </c>
      <c r="K128" s="315" t="s">
        <v>21</v>
      </c>
      <c r="L128" s="315" t="s">
        <v>318</v>
      </c>
      <c r="M128" s="312" t="s">
        <v>236</v>
      </c>
      <c r="N128" s="316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317">
        <v>0</v>
      </c>
      <c r="V128" s="317">
        <v>0</v>
      </c>
      <c r="W128" s="317">
        <v>1</v>
      </c>
      <c r="X128" s="317">
        <v>1</v>
      </c>
      <c r="Y128" s="317">
        <v>1</v>
      </c>
      <c r="Z128" s="317">
        <v>1</v>
      </c>
      <c r="AA128" s="317">
        <v>4</v>
      </c>
      <c r="AB128" s="318">
        <v>8</v>
      </c>
      <c r="AC128" s="318">
        <v>3402</v>
      </c>
      <c r="AD128" s="318">
        <v>13608</v>
      </c>
      <c r="AE128" s="318">
        <v>40824</v>
      </c>
      <c r="AF128" s="316" t="s">
        <v>483</v>
      </c>
      <c r="AG128" s="312" t="s">
        <v>477</v>
      </c>
      <c r="AH128" s="312" t="s">
        <v>302</v>
      </c>
      <c r="AI128" s="312" t="s">
        <v>479</v>
      </c>
      <c r="AJ128" s="312">
        <v>683</v>
      </c>
      <c r="AK128" s="316" t="s">
        <v>112</v>
      </c>
      <c r="AL128" s="348" t="s">
        <v>781</v>
      </c>
      <c r="AM128" s="313" t="s">
        <v>294</v>
      </c>
      <c r="AN128" s="313" t="s">
        <v>806</v>
      </c>
      <c r="AO128" s="313" t="s">
        <v>824</v>
      </c>
      <c r="AP128" s="316">
        <v>1</v>
      </c>
      <c r="AQ128" s="316">
        <v>1</v>
      </c>
      <c r="AR128" s="316">
        <v>1</v>
      </c>
      <c r="AS128" s="316">
        <v>1</v>
      </c>
      <c r="AT128" s="316">
        <v>1</v>
      </c>
      <c r="AU128" s="316">
        <v>1</v>
      </c>
      <c r="AV128" s="316">
        <v>1</v>
      </c>
      <c r="AW128" s="316">
        <v>1</v>
      </c>
      <c r="AX128" s="316">
        <v>0</v>
      </c>
      <c r="AY128" s="316">
        <v>0</v>
      </c>
      <c r="AZ128" s="316">
        <v>0</v>
      </c>
      <c r="BA128" s="316">
        <v>0</v>
      </c>
      <c r="BB128" s="316">
        <v>8</v>
      </c>
      <c r="BC128" s="316">
        <v>0</v>
      </c>
      <c r="BD128" s="316">
        <v>0</v>
      </c>
      <c r="BE128" s="316">
        <v>0</v>
      </c>
      <c r="BF128" s="316">
        <v>0</v>
      </c>
      <c r="BG128" s="316">
        <v>0</v>
      </c>
      <c r="BH128" s="316">
        <v>0</v>
      </c>
      <c r="BI128" s="316">
        <v>0</v>
      </c>
      <c r="BJ128" s="316">
        <v>0</v>
      </c>
      <c r="BK128" s="316">
        <v>0</v>
      </c>
      <c r="BL128" s="316">
        <v>0</v>
      </c>
      <c r="BM128" s="316">
        <v>0</v>
      </c>
      <c r="BN128" s="316">
        <v>0</v>
      </c>
      <c r="BO128" s="316">
        <v>0</v>
      </c>
      <c r="BP128" s="316">
        <v>0</v>
      </c>
      <c r="BQ128" s="316">
        <v>0</v>
      </c>
    </row>
    <row r="129" spans="1:69">
      <c r="A129" s="312">
        <v>121</v>
      </c>
      <c r="B129" s="312" t="s">
        <v>21</v>
      </c>
      <c r="C129" s="312" t="s">
        <v>21</v>
      </c>
      <c r="D129" s="312" t="s">
        <v>21</v>
      </c>
      <c r="E129" s="347" t="s">
        <v>722</v>
      </c>
      <c r="F129" s="314" t="s">
        <v>30</v>
      </c>
      <c r="G129" s="312" t="s">
        <v>21</v>
      </c>
      <c r="H129" s="312" t="s">
        <v>21</v>
      </c>
      <c r="I129" s="312" t="s">
        <v>21</v>
      </c>
      <c r="J129" s="312" t="s">
        <v>21</v>
      </c>
      <c r="K129" s="315" t="s">
        <v>21</v>
      </c>
      <c r="L129" s="315" t="s">
        <v>318</v>
      </c>
      <c r="M129" s="312" t="s">
        <v>236</v>
      </c>
      <c r="N129" s="316">
        <v>0</v>
      </c>
      <c r="O129" s="317">
        <v>0</v>
      </c>
      <c r="P129" s="317">
        <v>0</v>
      </c>
      <c r="Q129" s="317">
        <v>1</v>
      </c>
      <c r="R129" s="317">
        <v>1</v>
      </c>
      <c r="S129" s="317">
        <v>1</v>
      </c>
      <c r="T129" s="317">
        <v>1</v>
      </c>
      <c r="U129" s="317">
        <v>1</v>
      </c>
      <c r="V129" s="317">
        <v>1</v>
      </c>
      <c r="W129" s="317">
        <v>1</v>
      </c>
      <c r="X129" s="317">
        <v>1</v>
      </c>
      <c r="Y129" s="317">
        <v>1</v>
      </c>
      <c r="Z129" s="317">
        <v>1</v>
      </c>
      <c r="AA129" s="317">
        <v>10</v>
      </c>
      <c r="AB129" s="318">
        <v>2</v>
      </c>
      <c r="AC129" s="318">
        <v>3685.5</v>
      </c>
      <c r="AD129" s="318">
        <v>36855</v>
      </c>
      <c r="AE129" s="318">
        <v>44226</v>
      </c>
      <c r="AF129" s="316" t="s">
        <v>483</v>
      </c>
      <c r="AG129" s="312" t="s">
        <v>477</v>
      </c>
      <c r="AH129" s="312" t="s">
        <v>302</v>
      </c>
      <c r="AI129" s="312" t="s">
        <v>479</v>
      </c>
      <c r="AJ129" s="312">
        <v>683</v>
      </c>
      <c r="AK129" s="316" t="s">
        <v>113</v>
      </c>
      <c r="AL129" s="348" t="s">
        <v>782</v>
      </c>
      <c r="AM129" s="313" t="s">
        <v>294</v>
      </c>
      <c r="AN129" s="313" t="s">
        <v>806</v>
      </c>
      <c r="AO129" s="313" t="s">
        <v>824</v>
      </c>
      <c r="AP129" s="316">
        <v>1</v>
      </c>
      <c r="AQ129" s="316">
        <v>1</v>
      </c>
      <c r="AR129" s="316">
        <v>0</v>
      </c>
      <c r="AS129" s="316">
        <v>0</v>
      </c>
      <c r="AT129" s="316">
        <v>0</v>
      </c>
      <c r="AU129" s="316">
        <v>0</v>
      </c>
      <c r="AV129" s="316">
        <v>0</v>
      </c>
      <c r="AW129" s="316">
        <v>0</v>
      </c>
      <c r="AX129" s="316">
        <v>0</v>
      </c>
      <c r="AY129" s="316">
        <v>0</v>
      </c>
      <c r="AZ129" s="316">
        <v>0</v>
      </c>
      <c r="BA129" s="316">
        <v>0</v>
      </c>
      <c r="BB129" s="316">
        <v>2</v>
      </c>
      <c r="BC129" s="316">
        <v>0</v>
      </c>
      <c r="BD129" s="316">
        <v>0</v>
      </c>
      <c r="BE129" s="316">
        <v>0</v>
      </c>
      <c r="BF129" s="316">
        <v>0</v>
      </c>
      <c r="BG129" s="316">
        <v>0</v>
      </c>
      <c r="BH129" s="316">
        <v>0</v>
      </c>
      <c r="BI129" s="316">
        <v>0</v>
      </c>
      <c r="BJ129" s="316">
        <v>0</v>
      </c>
      <c r="BK129" s="316">
        <v>0</v>
      </c>
      <c r="BL129" s="316">
        <v>0</v>
      </c>
      <c r="BM129" s="316">
        <v>0</v>
      </c>
      <c r="BN129" s="316">
        <v>0</v>
      </c>
      <c r="BO129" s="316">
        <v>0</v>
      </c>
      <c r="BP129" s="316">
        <v>0</v>
      </c>
      <c r="BQ129" s="316">
        <v>0</v>
      </c>
    </row>
    <row r="130" spans="1:69">
      <c r="A130" s="312">
        <v>122</v>
      </c>
      <c r="B130" s="312" t="s">
        <v>21</v>
      </c>
      <c r="C130" s="312" t="s">
        <v>21</v>
      </c>
      <c r="D130" s="312" t="s">
        <v>21</v>
      </c>
      <c r="E130" s="347" t="s">
        <v>723</v>
      </c>
      <c r="F130" s="314" t="s">
        <v>30</v>
      </c>
      <c r="G130" s="312" t="s">
        <v>21</v>
      </c>
      <c r="H130" s="312" t="s">
        <v>21</v>
      </c>
      <c r="I130" s="312" t="s">
        <v>21</v>
      </c>
      <c r="J130" s="312" t="s">
        <v>21</v>
      </c>
      <c r="K130" s="315" t="s">
        <v>21</v>
      </c>
      <c r="L130" s="315" t="s">
        <v>318</v>
      </c>
      <c r="M130" s="312" t="s">
        <v>236</v>
      </c>
      <c r="N130" s="316">
        <v>0</v>
      </c>
      <c r="O130" s="317">
        <v>230.55604549490229</v>
      </c>
      <c r="P130" s="317">
        <v>230.55604549490235</v>
      </c>
      <c r="Q130" s="317">
        <v>230.55604549490235</v>
      </c>
      <c r="R130" s="317">
        <v>230.55604549490235</v>
      </c>
      <c r="S130" s="317">
        <v>230.55604549490235</v>
      </c>
      <c r="T130" s="317">
        <v>230.55604549490235</v>
      </c>
      <c r="U130" s="317">
        <v>230.55604549490235</v>
      </c>
      <c r="V130" s="317">
        <v>230.55604549490235</v>
      </c>
      <c r="W130" s="317">
        <v>230.55604549490235</v>
      </c>
      <c r="X130" s="317">
        <v>230.55604549490235</v>
      </c>
      <c r="Y130" s="317">
        <v>230.55604549490235</v>
      </c>
      <c r="Z130" s="317">
        <v>230.55604549490235</v>
      </c>
      <c r="AA130" s="317">
        <v>2766.6725459388276</v>
      </c>
      <c r="AB130" s="318">
        <v>0</v>
      </c>
      <c r="AC130" s="318">
        <v>7.4635593220338974</v>
      </c>
      <c r="AD130" s="318">
        <v>20649.224671256994</v>
      </c>
      <c r="AE130" s="318">
        <v>20649.224671256994</v>
      </c>
      <c r="AF130" s="316" t="s">
        <v>483</v>
      </c>
      <c r="AG130" s="312" t="s">
        <v>477</v>
      </c>
      <c r="AH130" s="312" t="s">
        <v>302</v>
      </c>
      <c r="AI130" s="312" t="s">
        <v>479</v>
      </c>
      <c r="AJ130" s="312">
        <v>683</v>
      </c>
      <c r="AK130" s="316" t="s">
        <v>114</v>
      </c>
      <c r="AL130" s="348" t="s">
        <v>425</v>
      </c>
      <c r="AM130" s="313" t="s">
        <v>294</v>
      </c>
      <c r="AN130" s="347" t="s">
        <v>808</v>
      </c>
      <c r="AO130" s="313" t="s">
        <v>824</v>
      </c>
      <c r="AP130" s="316">
        <v>0</v>
      </c>
      <c r="AQ130" s="316">
        <v>0</v>
      </c>
      <c r="AR130" s="316">
        <v>0</v>
      </c>
      <c r="AS130" s="316">
        <v>0</v>
      </c>
      <c r="AT130" s="316">
        <v>0</v>
      </c>
      <c r="AU130" s="316">
        <v>0</v>
      </c>
      <c r="AV130" s="316">
        <v>0</v>
      </c>
      <c r="AW130" s="316">
        <v>0</v>
      </c>
      <c r="AX130" s="316">
        <v>0</v>
      </c>
      <c r="AY130" s="316">
        <v>0</v>
      </c>
      <c r="AZ130" s="316">
        <v>0</v>
      </c>
      <c r="BA130" s="316">
        <v>0</v>
      </c>
      <c r="BB130" s="316">
        <v>0</v>
      </c>
      <c r="BC130" s="316">
        <v>0</v>
      </c>
      <c r="BD130" s="316">
        <v>0</v>
      </c>
      <c r="BE130" s="316">
        <v>0</v>
      </c>
      <c r="BF130" s="316">
        <v>0</v>
      </c>
      <c r="BG130" s="316">
        <v>0</v>
      </c>
      <c r="BH130" s="316">
        <v>0</v>
      </c>
      <c r="BI130" s="316">
        <v>0</v>
      </c>
      <c r="BJ130" s="316">
        <v>0</v>
      </c>
      <c r="BK130" s="316">
        <v>0</v>
      </c>
      <c r="BL130" s="316">
        <v>0</v>
      </c>
      <c r="BM130" s="316">
        <v>0</v>
      </c>
      <c r="BN130" s="316">
        <v>0</v>
      </c>
      <c r="BO130" s="316">
        <v>0</v>
      </c>
      <c r="BP130" s="316">
        <v>0</v>
      </c>
      <c r="BQ130" s="316">
        <v>0</v>
      </c>
    </row>
    <row r="131" spans="1:69">
      <c r="A131" s="312">
        <v>123</v>
      </c>
      <c r="B131" s="312" t="s">
        <v>21</v>
      </c>
      <c r="C131" s="312" t="s">
        <v>21</v>
      </c>
      <c r="D131" s="312" t="s">
        <v>21</v>
      </c>
      <c r="E131" s="347" t="s">
        <v>724</v>
      </c>
      <c r="F131" s="314" t="s">
        <v>30</v>
      </c>
      <c r="G131" s="312" t="s">
        <v>21</v>
      </c>
      <c r="H131" s="312" t="s">
        <v>21</v>
      </c>
      <c r="I131" s="312" t="s">
        <v>21</v>
      </c>
      <c r="J131" s="312" t="s">
        <v>21</v>
      </c>
      <c r="K131" s="315" t="s">
        <v>21</v>
      </c>
      <c r="L131" s="315" t="s">
        <v>318</v>
      </c>
      <c r="M131" s="312" t="s">
        <v>236</v>
      </c>
      <c r="N131" s="316">
        <v>0</v>
      </c>
      <c r="O131" s="317">
        <v>16.09</v>
      </c>
      <c r="P131" s="317">
        <v>14.106095192646979</v>
      </c>
      <c r="Q131" s="317">
        <v>15.342770564510309</v>
      </c>
      <c r="R131" s="317">
        <v>16.326215551452513</v>
      </c>
      <c r="S131" s="317">
        <v>14.761278569506336</v>
      </c>
      <c r="T131" s="317">
        <v>19.68</v>
      </c>
      <c r="U131" s="317">
        <v>27.290772024907199</v>
      </c>
      <c r="V131" s="317">
        <v>27.290772024907199</v>
      </c>
      <c r="W131" s="317">
        <v>23.492981280102782</v>
      </c>
      <c r="X131" s="317">
        <v>28.387370224511187</v>
      </c>
      <c r="Y131" s="317">
        <v>25.055311953420755</v>
      </c>
      <c r="Z131" s="317">
        <v>25.453512790712736</v>
      </c>
      <c r="AA131" s="317">
        <v>253.277080176678</v>
      </c>
      <c r="AB131" s="318">
        <v>0</v>
      </c>
      <c r="AC131" s="318">
        <v>7.4635593220338992</v>
      </c>
      <c r="AD131" s="318">
        <v>1890.3485128101725</v>
      </c>
      <c r="AE131" s="318">
        <v>1890.3485128101725</v>
      </c>
      <c r="AF131" s="316" t="s">
        <v>483</v>
      </c>
      <c r="AG131" s="312" t="s">
        <v>477</v>
      </c>
      <c r="AH131" s="312" t="s">
        <v>302</v>
      </c>
      <c r="AI131" s="312" t="s">
        <v>479</v>
      </c>
      <c r="AJ131" s="312">
        <v>683</v>
      </c>
      <c r="AK131" s="316" t="s">
        <v>114</v>
      </c>
      <c r="AL131" s="316" t="s">
        <v>425</v>
      </c>
      <c r="AM131" s="313" t="s">
        <v>294</v>
      </c>
      <c r="AN131" s="313" t="s">
        <v>807</v>
      </c>
      <c r="AO131" s="313" t="s">
        <v>824</v>
      </c>
      <c r="AP131" s="316">
        <v>0</v>
      </c>
      <c r="AQ131" s="316">
        <v>0</v>
      </c>
      <c r="AR131" s="316">
        <v>0</v>
      </c>
      <c r="AS131" s="316">
        <v>0</v>
      </c>
      <c r="AT131" s="316">
        <v>0</v>
      </c>
      <c r="AU131" s="316">
        <v>0</v>
      </c>
      <c r="AV131" s="316">
        <v>0</v>
      </c>
      <c r="AW131" s="316">
        <v>0</v>
      </c>
      <c r="AX131" s="316">
        <v>0</v>
      </c>
      <c r="AY131" s="316">
        <v>0</v>
      </c>
      <c r="AZ131" s="316">
        <v>0</v>
      </c>
      <c r="BA131" s="316">
        <v>0</v>
      </c>
      <c r="BB131" s="316">
        <v>0</v>
      </c>
      <c r="BC131" s="316">
        <v>0</v>
      </c>
      <c r="BD131" s="316">
        <v>0</v>
      </c>
      <c r="BE131" s="316">
        <v>0</v>
      </c>
      <c r="BF131" s="316">
        <v>0</v>
      </c>
      <c r="BG131" s="316">
        <v>0</v>
      </c>
      <c r="BH131" s="316">
        <v>0</v>
      </c>
      <c r="BI131" s="316">
        <v>0</v>
      </c>
      <c r="BJ131" s="316">
        <v>0</v>
      </c>
      <c r="BK131" s="316">
        <v>0</v>
      </c>
      <c r="BL131" s="316">
        <v>0</v>
      </c>
      <c r="BM131" s="316">
        <v>0</v>
      </c>
      <c r="BN131" s="316">
        <v>0</v>
      </c>
      <c r="BO131" s="316">
        <v>0</v>
      </c>
      <c r="BP131" s="316">
        <v>0</v>
      </c>
      <c r="BQ131" s="316">
        <v>0</v>
      </c>
    </row>
    <row r="132" spans="1:69">
      <c r="A132" s="312">
        <v>124</v>
      </c>
      <c r="B132" s="312" t="s">
        <v>21</v>
      </c>
      <c r="C132" s="312" t="s">
        <v>21</v>
      </c>
      <c r="D132" s="312" t="s">
        <v>21</v>
      </c>
      <c r="E132" s="347" t="s">
        <v>725</v>
      </c>
      <c r="F132" s="314" t="s">
        <v>30</v>
      </c>
      <c r="G132" s="312" t="s">
        <v>21</v>
      </c>
      <c r="H132" s="312" t="s">
        <v>21</v>
      </c>
      <c r="I132" s="312" t="s">
        <v>21</v>
      </c>
      <c r="J132" s="312" t="s">
        <v>21</v>
      </c>
      <c r="K132" s="315" t="s">
        <v>21</v>
      </c>
      <c r="L132" s="315" t="s">
        <v>318</v>
      </c>
      <c r="M132" s="312" t="s">
        <v>236</v>
      </c>
      <c r="N132" s="316">
        <v>0</v>
      </c>
      <c r="O132" s="317">
        <v>12.39</v>
      </c>
      <c r="P132" s="317">
        <v>10.501314344716389</v>
      </c>
      <c r="Q132" s="317">
        <v>11.500837451336125</v>
      </c>
      <c r="R132" s="317">
        <v>10.501314344716391</v>
      </c>
      <c r="S132" s="317">
        <v>9.5004513947901952</v>
      </c>
      <c r="T132" s="317">
        <v>9.93</v>
      </c>
      <c r="U132" s="317">
        <v>13.913349694265785</v>
      </c>
      <c r="V132" s="317">
        <v>13.913349694265785</v>
      </c>
      <c r="W132" s="317">
        <v>10.552117373562805</v>
      </c>
      <c r="X132" s="317">
        <v>14.415201551023147</v>
      </c>
      <c r="Y132" s="317">
        <v>5.3747333736460012</v>
      </c>
      <c r="Z132" s="317">
        <v>18.991977044560006</v>
      </c>
      <c r="AA132" s="317">
        <v>141.48464626688263</v>
      </c>
      <c r="AB132" s="318">
        <v>0</v>
      </c>
      <c r="AC132" s="318">
        <v>7.4635593220338992</v>
      </c>
      <c r="AD132" s="318">
        <v>1055.9790505698606</v>
      </c>
      <c r="AE132" s="318">
        <v>1055.9790505698606</v>
      </c>
      <c r="AF132" s="316" t="s">
        <v>483</v>
      </c>
      <c r="AG132" s="312" t="s">
        <v>477</v>
      </c>
      <c r="AH132" s="312" t="s">
        <v>302</v>
      </c>
      <c r="AI132" s="312" t="s">
        <v>479</v>
      </c>
      <c r="AJ132" s="312">
        <v>683</v>
      </c>
      <c r="AK132" s="316" t="s">
        <v>114</v>
      </c>
      <c r="AL132" s="316" t="s">
        <v>425</v>
      </c>
      <c r="AM132" s="313" t="s">
        <v>294</v>
      </c>
      <c r="AN132" s="313" t="s">
        <v>807</v>
      </c>
      <c r="AO132" s="313" t="s">
        <v>824</v>
      </c>
      <c r="AP132" s="316">
        <v>0</v>
      </c>
      <c r="AQ132" s="316">
        <v>0</v>
      </c>
      <c r="AR132" s="316">
        <v>0</v>
      </c>
      <c r="AS132" s="316">
        <v>0</v>
      </c>
      <c r="AT132" s="316">
        <v>0</v>
      </c>
      <c r="AU132" s="316">
        <v>0</v>
      </c>
      <c r="AV132" s="316">
        <v>0</v>
      </c>
      <c r="AW132" s="316">
        <v>0</v>
      </c>
      <c r="AX132" s="316">
        <v>0</v>
      </c>
      <c r="AY132" s="316">
        <v>0</v>
      </c>
      <c r="AZ132" s="316">
        <v>0</v>
      </c>
      <c r="BA132" s="316">
        <v>0</v>
      </c>
      <c r="BB132" s="316">
        <v>0</v>
      </c>
      <c r="BC132" s="316">
        <v>0</v>
      </c>
      <c r="BD132" s="316">
        <v>0</v>
      </c>
      <c r="BE132" s="316">
        <v>0</v>
      </c>
      <c r="BF132" s="316">
        <v>0</v>
      </c>
      <c r="BG132" s="316">
        <v>0</v>
      </c>
      <c r="BH132" s="316">
        <v>0</v>
      </c>
      <c r="BI132" s="316">
        <v>0</v>
      </c>
      <c r="BJ132" s="316">
        <v>0</v>
      </c>
      <c r="BK132" s="316">
        <v>0</v>
      </c>
      <c r="BL132" s="316">
        <v>0</v>
      </c>
      <c r="BM132" s="316">
        <v>0</v>
      </c>
      <c r="BN132" s="316">
        <v>0</v>
      </c>
      <c r="BO132" s="316">
        <v>0</v>
      </c>
      <c r="BP132" s="316">
        <v>0</v>
      </c>
      <c r="BQ132" s="316">
        <v>0</v>
      </c>
    </row>
    <row r="133" spans="1:69">
      <c r="A133" s="312">
        <v>125</v>
      </c>
      <c r="B133" s="312" t="s">
        <v>21</v>
      </c>
      <c r="C133" s="312" t="s">
        <v>21</v>
      </c>
      <c r="D133" s="312" t="s">
        <v>21</v>
      </c>
      <c r="E133" s="347" t="s">
        <v>726</v>
      </c>
      <c r="F133" s="314" t="s">
        <v>30</v>
      </c>
      <c r="G133" s="312" t="s">
        <v>21</v>
      </c>
      <c r="H133" s="312" t="s">
        <v>21</v>
      </c>
      <c r="I133" s="312" t="s">
        <v>21</v>
      </c>
      <c r="J133" s="312" t="s">
        <v>21</v>
      </c>
      <c r="K133" s="315" t="s">
        <v>21</v>
      </c>
      <c r="L133" s="315" t="s">
        <v>318</v>
      </c>
      <c r="M133" s="312" t="s">
        <v>236</v>
      </c>
      <c r="N133" s="316">
        <v>0</v>
      </c>
      <c r="O133" s="317">
        <v>6.2</v>
      </c>
      <c r="P133" s="317">
        <v>4.8795967243448697</v>
      </c>
      <c r="Q133" s="317">
        <v>4.8795967243448688</v>
      </c>
      <c r="R133" s="317">
        <v>4.8788246112530107</v>
      </c>
      <c r="S133" s="317">
        <v>4.8788246112530107</v>
      </c>
      <c r="T133" s="317">
        <v>3.72</v>
      </c>
      <c r="U133" s="317">
        <v>5.5330328760469749</v>
      </c>
      <c r="V133" s="317">
        <v>5.5330328760469749</v>
      </c>
      <c r="W133" s="317">
        <v>6.0513219607672184</v>
      </c>
      <c r="X133" s="317">
        <v>6.0448064268970922</v>
      </c>
      <c r="Y133" s="317">
        <v>13.793779150363218</v>
      </c>
      <c r="Z133" s="317">
        <v>7.8764540160606398</v>
      </c>
      <c r="AA133" s="317">
        <v>74.26926997737786</v>
      </c>
      <c r="AB133" s="318">
        <v>0</v>
      </c>
      <c r="AC133" s="318">
        <v>7.4635593220339</v>
      </c>
      <c r="AD133" s="318">
        <v>554.313102280311</v>
      </c>
      <c r="AE133" s="318">
        <v>554.313102280311</v>
      </c>
      <c r="AF133" s="316" t="s">
        <v>483</v>
      </c>
      <c r="AG133" s="312" t="s">
        <v>477</v>
      </c>
      <c r="AH133" s="312" t="s">
        <v>302</v>
      </c>
      <c r="AI133" s="312" t="s">
        <v>479</v>
      </c>
      <c r="AJ133" s="312">
        <v>683</v>
      </c>
      <c r="AK133" s="316" t="s">
        <v>114</v>
      </c>
      <c r="AL133" s="316" t="s">
        <v>425</v>
      </c>
      <c r="AM133" s="313" t="s">
        <v>294</v>
      </c>
      <c r="AN133" s="313" t="s">
        <v>807</v>
      </c>
      <c r="AO133" s="313" t="s">
        <v>824</v>
      </c>
      <c r="AP133" s="316">
        <v>0</v>
      </c>
      <c r="AQ133" s="316">
        <v>0</v>
      </c>
      <c r="AR133" s="316">
        <v>0</v>
      </c>
      <c r="AS133" s="316">
        <v>0</v>
      </c>
      <c r="AT133" s="316">
        <v>0</v>
      </c>
      <c r="AU133" s="316">
        <v>0</v>
      </c>
      <c r="AV133" s="316">
        <v>0</v>
      </c>
      <c r="AW133" s="316">
        <v>0</v>
      </c>
      <c r="AX133" s="316">
        <v>0</v>
      </c>
      <c r="AY133" s="316">
        <v>0</v>
      </c>
      <c r="AZ133" s="316">
        <v>0</v>
      </c>
      <c r="BA133" s="316">
        <v>0</v>
      </c>
      <c r="BB133" s="316">
        <v>0</v>
      </c>
      <c r="BC133" s="316">
        <v>0</v>
      </c>
      <c r="BD133" s="316">
        <v>0</v>
      </c>
      <c r="BE133" s="316">
        <v>0</v>
      </c>
      <c r="BF133" s="316">
        <v>0</v>
      </c>
      <c r="BG133" s="316">
        <v>0</v>
      </c>
      <c r="BH133" s="316">
        <v>0</v>
      </c>
      <c r="BI133" s="316">
        <v>0</v>
      </c>
      <c r="BJ133" s="316">
        <v>0</v>
      </c>
      <c r="BK133" s="316">
        <v>0</v>
      </c>
      <c r="BL133" s="316">
        <v>0</v>
      </c>
      <c r="BM133" s="316">
        <v>0</v>
      </c>
      <c r="BN133" s="316">
        <v>0</v>
      </c>
      <c r="BO133" s="316">
        <v>0</v>
      </c>
      <c r="BP133" s="316">
        <v>0</v>
      </c>
      <c r="BQ133" s="316">
        <v>0</v>
      </c>
    </row>
    <row r="134" spans="1:69">
      <c r="A134" s="312">
        <v>126</v>
      </c>
      <c r="B134" s="312" t="s">
        <v>21</v>
      </c>
      <c r="C134" s="312" t="s">
        <v>21</v>
      </c>
      <c r="D134" s="312" t="s">
        <v>21</v>
      </c>
      <c r="E134" s="347" t="s">
        <v>727</v>
      </c>
      <c r="F134" s="314" t="s">
        <v>30</v>
      </c>
      <c r="G134" s="312" t="s">
        <v>21</v>
      </c>
      <c r="H134" s="312" t="s">
        <v>21</v>
      </c>
      <c r="I134" s="312" t="s">
        <v>21</v>
      </c>
      <c r="J134" s="312" t="s">
        <v>21</v>
      </c>
      <c r="K134" s="315" t="s">
        <v>21</v>
      </c>
      <c r="L134" s="315" t="s">
        <v>318</v>
      </c>
      <c r="M134" s="312" t="s">
        <v>236</v>
      </c>
      <c r="N134" s="316">
        <v>0</v>
      </c>
      <c r="O134" s="317">
        <v>25.52</v>
      </c>
      <c r="P134" s="317">
        <v>7.3553703529039582</v>
      </c>
      <c r="Q134" s="317">
        <v>7.3553703529039591</v>
      </c>
      <c r="R134" s="317">
        <v>6.354507402977764</v>
      </c>
      <c r="S134" s="317">
        <v>7.3553703529039591</v>
      </c>
      <c r="T134" s="317">
        <v>8.69</v>
      </c>
      <c r="U134" s="317">
        <v>12.217236260122341</v>
      </c>
      <c r="V134" s="317">
        <v>12.217236260122341</v>
      </c>
      <c r="W134" s="317">
        <v>11.699206882294586</v>
      </c>
      <c r="X134" s="317">
        <v>12.977671268465356</v>
      </c>
      <c r="Y134" s="317">
        <v>11.686175814554334</v>
      </c>
      <c r="Z134" s="317">
        <v>20.594177827429142</v>
      </c>
      <c r="AA134" s="317">
        <v>144.02232277467775</v>
      </c>
      <c r="AB134" s="318">
        <v>0</v>
      </c>
      <c r="AC134" s="318">
        <v>7.4635593220338992</v>
      </c>
      <c r="AD134" s="318">
        <v>1074.9191497259212</v>
      </c>
      <c r="AE134" s="318">
        <v>1074.9191497259212</v>
      </c>
      <c r="AF134" s="316" t="s">
        <v>483</v>
      </c>
      <c r="AG134" s="312" t="s">
        <v>477</v>
      </c>
      <c r="AH134" s="312" t="s">
        <v>302</v>
      </c>
      <c r="AI134" s="312" t="s">
        <v>479</v>
      </c>
      <c r="AJ134" s="312">
        <v>683</v>
      </c>
      <c r="AK134" s="316" t="s">
        <v>114</v>
      </c>
      <c r="AL134" s="316" t="s">
        <v>425</v>
      </c>
      <c r="AM134" s="313" t="s">
        <v>294</v>
      </c>
      <c r="AN134" s="313" t="s">
        <v>807</v>
      </c>
      <c r="AO134" s="313" t="s">
        <v>824</v>
      </c>
      <c r="AP134" s="316">
        <v>0</v>
      </c>
      <c r="AQ134" s="316">
        <v>0</v>
      </c>
      <c r="AR134" s="316">
        <v>0</v>
      </c>
      <c r="AS134" s="316">
        <v>0</v>
      </c>
      <c r="AT134" s="316">
        <v>0</v>
      </c>
      <c r="AU134" s="316">
        <v>0</v>
      </c>
      <c r="AV134" s="316">
        <v>0</v>
      </c>
      <c r="AW134" s="316">
        <v>0</v>
      </c>
      <c r="AX134" s="316">
        <v>0</v>
      </c>
      <c r="AY134" s="316">
        <v>0</v>
      </c>
      <c r="AZ134" s="316">
        <v>0</v>
      </c>
      <c r="BA134" s="316">
        <v>0</v>
      </c>
      <c r="BB134" s="316">
        <v>0</v>
      </c>
      <c r="BC134" s="316">
        <v>0</v>
      </c>
      <c r="BD134" s="316">
        <v>0</v>
      </c>
      <c r="BE134" s="316">
        <v>0</v>
      </c>
      <c r="BF134" s="316">
        <v>0</v>
      </c>
      <c r="BG134" s="316">
        <v>0</v>
      </c>
      <c r="BH134" s="316">
        <v>0</v>
      </c>
      <c r="BI134" s="316">
        <v>0</v>
      </c>
      <c r="BJ134" s="316">
        <v>0</v>
      </c>
      <c r="BK134" s="316">
        <v>0</v>
      </c>
      <c r="BL134" s="316">
        <v>0</v>
      </c>
      <c r="BM134" s="316">
        <v>0</v>
      </c>
      <c r="BN134" s="316">
        <v>0</v>
      </c>
      <c r="BO134" s="316">
        <v>0</v>
      </c>
      <c r="BP134" s="316">
        <v>0</v>
      </c>
      <c r="BQ134" s="316">
        <v>0</v>
      </c>
    </row>
    <row r="135" spans="1:69">
      <c r="A135" s="312">
        <v>127</v>
      </c>
      <c r="B135" s="312" t="s">
        <v>21</v>
      </c>
      <c r="C135" s="312" t="s">
        <v>21</v>
      </c>
      <c r="D135" s="312" t="s">
        <v>21</v>
      </c>
      <c r="E135" s="347" t="s">
        <v>728</v>
      </c>
      <c r="F135" s="314" t="s">
        <v>30</v>
      </c>
      <c r="G135" s="312" t="s">
        <v>21</v>
      </c>
      <c r="H135" s="312" t="s">
        <v>21</v>
      </c>
      <c r="I135" s="312" t="s">
        <v>21</v>
      </c>
      <c r="J135" s="312" t="s">
        <v>21</v>
      </c>
      <c r="K135" s="315" t="s">
        <v>21</v>
      </c>
      <c r="L135" s="315" t="s">
        <v>318</v>
      </c>
      <c r="M135" s="312" t="s">
        <v>236</v>
      </c>
      <c r="N135" s="316">
        <v>0</v>
      </c>
      <c r="O135" s="317">
        <v>9.3800000000000008</v>
      </c>
      <c r="P135" s="317">
        <v>11.475559886665165</v>
      </c>
      <c r="Q135" s="317">
        <v>10.476036780045431</v>
      </c>
      <c r="R135" s="317">
        <v>9.4751738301192354</v>
      </c>
      <c r="S135" s="317">
        <v>12.475082993284898</v>
      </c>
      <c r="T135" s="317">
        <v>8.69</v>
      </c>
      <c r="U135" s="317">
        <v>12.337213881221819</v>
      </c>
      <c r="V135" s="317">
        <v>12.337213881221819</v>
      </c>
      <c r="W135" s="317">
        <v>10.526839808891845</v>
      </c>
      <c r="X135" s="317">
        <v>10.515437624619125</v>
      </c>
      <c r="Y135" s="317">
        <v>10.515437624619125</v>
      </c>
      <c r="Z135" s="317">
        <v>13.719649165969329</v>
      </c>
      <c r="AA135" s="317">
        <v>131.92364547665778</v>
      </c>
      <c r="AB135" s="318">
        <v>0</v>
      </c>
      <c r="AC135" s="318">
        <v>7.4635593220339009</v>
      </c>
      <c r="AD135" s="318">
        <v>984.61995399400462</v>
      </c>
      <c r="AE135" s="318">
        <v>984.61995399400462</v>
      </c>
      <c r="AF135" s="316" t="s">
        <v>483</v>
      </c>
      <c r="AG135" s="312" t="s">
        <v>477</v>
      </c>
      <c r="AH135" s="312" t="s">
        <v>302</v>
      </c>
      <c r="AI135" s="312" t="s">
        <v>479</v>
      </c>
      <c r="AJ135" s="312">
        <v>683</v>
      </c>
      <c r="AK135" s="316" t="s">
        <v>114</v>
      </c>
      <c r="AL135" s="316" t="s">
        <v>425</v>
      </c>
      <c r="AM135" s="313" t="s">
        <v>294</v>
      </c>
      <c r="AN135" s="313" t="s">
        <v>807</v>
      </c>
      <c r="AO135" s="313" t="s">
        <v>824</v>
      </c>
      <c r="AP135" s="316">
        <v>0</v>
      </c>
      <c r="AQ135" s="316">
        <v>0</v>
      </c>
      <c r="AR135" s="316">
        <v>0</v>
      </c>
      <c r="AS135" s="316">
        <v>0</v>
      </c>
      <c r="AT135" s="316">
        <v>0</v>
      </c>
      <c r="AU135" s="316">
        <v>0</v>
      </c>
      <c r="AV135" s="316">
        <v>0</v>
      </c>
      <c r="AW135" s="316">
        <v>0</v>
      </c>
      <c r="AX135" s="316">
        <v>0</v>
      </c>
      <c r="AY135" s="316">
        <v>0</v>
      </c>
      <c r="AZ135" s="316">
        <v>0</v>
      </c>
      <c r="BA135" s="316">
        <v>0</v>
      </c>
      <c r="BB135" s="316">
        <v>0</v>
      </c>
      <c r="BC135" s="316">
        <v>0</v>
      </c>
      <c r="BD135" s="316">
        <v>0</v>
      </c>
      <c r="BE135" s="316">
        <v>0</v>
      </c>
      <c r="BF135" s="316">
        <v>0</v>
      </c>
      <c r="BG135" s="316">
        <v>0</v>
      </c>
      <c r="BH135" s="316">
        <v>0</v>
      </c>
      <c r="BI135" s="316">
        <v>0</v>
      </c>
      <c r="BJ135" s="316">
        <v>0</v>
      </c>
      <c r="BK135" s="316">
        <v>0</v>
      </c>
      <c r="BL135" s="316">
        <v>0</v>
      </c>
      <c r="BM135" s="316">
        <v>0</v>
      </c>
      <c r="BN135" s="316">
        <v>0</v>
      </c>
      <c r="BO135" s="316">
        <v>0</v>
      </c>
      <c r="BP135" s="316">
        <v>0</v>
      </c>
      <c r="BQ135" s="316">
        <v>0</v>
      </c>
    </row>
    <row r="136" spans="1:69">
      <c r="A136" s="312">
        <v>128</v>
      </c>
      <c r="B136" s="312" t="s">
        <v>21</v>
      </c>
      <c r="C136" s="312" t="s">
        <v>21</v>
      </c>
      <c r="D136" s="312" t="s">
        <v>21</v>
      </c>
      <c r="E136" s="347" t="s">
        <v>735</v>
      </c>
      <c r="F136" s="314" t="s">
        <v>30</v>
      </c>
      <c r="G136" s="312" t="s">
        <v>21</v>
      </c>
      <c r="H136" s="312" t="s">
        <v>21</v>
      </c>
      <c r="I136" s="312" t="s">
        <v>21</v>
      </c>
      <c r="J136" s="312" t="s">
        <v>21</v>
      </c>
      <c r="K136" s="315" t="s">
        <v>21</v>
      </c>
      <c r="L136" s="315" t="s">
        <v>318</v>
      </c>
      <c r="M136" s="312" t="s">
        <v>236</v>
      </c>
      <c r="N136" s="316">
        <v>0</v>
      </c>
      <c r="O136" s="317">
        <v>8.06</v>
      </c>
      <c r="P136" s="317">
        <v>5.4863874698365551</v>
      </c>
      <c r="Q136" s="317">
        <v>7.3367110760588785</v>
      </c>
      <c r="R136" s="317">
        <v>7.0767814746054896</v>
      </c>
      <c r="S136" s="317">
        <v>6.2366997214545865</v>
      </c>
      <c r="T136" s="317">
        <v>7.5</v>
      </c>
      <c r="U136" s="317">
        <v>10.348149141128097</v>
      </c>
      <c r="V136" s="317">
        <v>10.348149141128097</v>
      </c>
      <c r="W136" s="317">
        <v>8.2179711896094982</v>
      </c>
      <c r="X136" s="317">
        <v>6.9560988518976306</v>
      </c>
      <c r="Y136" s="317">
        <v>7.3306325335318263</v>
      </c>
      <c r="Z136" s="317">
        <v>9.4598702269485528</v>
      </c>
      <c r="AA136" s="317">
        <v>94.357450826199212</v>
      </c>
      <c r="AB136" s="318">
        <v>0</v>
      </c>
      <c r="AC136" s="318">
        <v>7.4635593220338992</v>
      </c>
      <c r="AD136" s="318">
        <v>704.24243171723435</v>
      </c>
      <c r="AE136" s="318">
        <v>704.24243171723435</v>
      </c>
      <c r="AF136" s="316" t="s">
        <v>483</v>
      </c>
      <c r="AG136" s="312" t="s">
        <v>477</v>
      </c>
      <c r="AH136" s="312" t="s">
        <v>302</v>
      </c>
      <c r="AI136" s="312" t="s">
        <v>479</v>
      </c>
      <c r="AJ136" s="312">
        <v>683</v>
      </c>
      <c r="AK136" s="316" t="s">
        <v>114</v>
      </c>
      <c r="AL136" s="316" t="s">
        <v>425</v>
      </c>
      <c r="AM136" s="313" t="s">
        <v>294</v>
      </c>
      <c r="AN136" s="313" t="s">
        <v>807</v>
      </c>
      <c r="AO136" s="313" t="s">
        <v>824</v>
      </c>
      <c r="AP136" s="316">
        <v>0</v>
      </c>
      <c r="AQ136" s="316">
        <v>0</v>
      </c>
      <c r="AR136" s="316">
        <v>0</v>
      </c>
      <c r="AS136" s="316">
        <v>0</v>
      </c>
      <c r="AT136" s="316">
        <v>0</v>
      </c>
      <c r="AU136" s="316">
        <v>0</v>
      </c>
      <c r="AV136" s="316">
        <v>0</v>
      </c>
      <c r="AW136" s="316">
        <v>0</v>
      </c>
      <c r="AX136" s="316">
        <v>0</v>
      </c>
      <c r="AY136" s="316">
        <v>0</v>
      </c>
      <c r="AZ136" s="316">
        <v>0</v>
      </c>
      <c r="BA136" s="316">
        <v>0</v>
      </c>
      <c r="BB136" s="316">
        <v>0</v>
      </c>
      <c r="BC136" s="316">
        <v>0</v>
      </c>
      <c r="BD136" s="316">
        <v>0</v>
      </c>
      <c r="BE136" s="316">
        <v>0</v>
      </c>
      <c r="BF136" s="316">
        <v>0</v>
      </c>
      <c r="BG136" s="316">
        <v>0</v>
      </c>
      <c r="BH136" s="316">
        <v>0</v>
      </c>
      <c r="BI136" s="316">
        <v>0</v>
      </c>
      <c r="BJ136" s="316">
        <v>0</v>
      </c>
      <c r="BK136" s="316">
        <v>0</v>
      </c>
      <c r="BL136" s="316">
        <v>0</v>
      </c>
      <c r="BM136" s="316">
        <v>0</v>
      </c>
      <c r="BN136" s="316">
        <v>0</v>
      </c>
      <c r="BO136" s="316">
        <v>0</v>
      </c>
      <c r="BP136" s="316">
        <v>0</v>
      </c>
      <c r="BQ136" s="316">
        <v>0</v>
      </c>
    </row>
    <row r="137" spans="1:69">
      <c r="A137" s="312">
        <v>129</v>
      </c>
      <c r="B137" s="312" t="s">
        <v>21</v>
      </c>
      <c r="C137" s="312" t="s">
        <v>21</v>
      </c>
      <c r="D137" s="312" t="s">
        <v>21</v>
      </c>
      <c r="E137" s="347" t="s">
        <v>729</v>
      </c>
      <c r="F137" s="314" t="s">
        <v>30</v>
      </c>
      <c r="G137" s="312" t="s">
        <v>21</v>
      </c>
      <c r="H137" s="312" t="s">
        <v>21</v>
      </c>
      <c r="I137" s="312" t="s">
        <v>21</v>
      </c>
      <c r="J137" s="312" t="s">
        <v>21</v>
      </c>
      <c r="K137" s="315" t="s">
        <v>21</v>
      </c>
      <c r="L137" s="315" t="s">
        <v>318</v>
      </c>
      <c r="M137" s="312" t="s">
        <v>236</v>
      </c>
      <c r="N137" s="316">
        <v>0</v>
      </c>
      <c r="O137" s="317">
        <v>2216.21</v>
      </c>
      <c r="P137" s="317">
        <v>2216.21</v>
      </c>
      <c r="Q137" s="317">
        <v>2216.21</v>
      </c>
      <c r="R137" s="317">
        <v>2216.21</v>
      </c>
      <c r="S137" s="317">
        <v>2216.21</v>
      </c>
      <c r="T137" s="317">
        <v>2216.21</v>
      </c>
      <c r="U137" s="317">
        <v>2216.21</v>
      </c>
      <c r="V137" s="317">
        <v>2216.21</v>
      </c>
      <c r="W137" s="317">
        <v>2216.21</v>
      </c>
      <c r="X137" s="317">
        <v>2216.21</v>
      </c>
      <c r="Y137" s="317">
        <v>2216.21</v>
      </c>
      <c r="Z137" s="317">
        <v>2216.21</v>
      </c>
      <c r="AA137" s="317">
        <v>26594.519999999993</v>
      </c>
      <c r="AB137" s="318">
        <v>0</v>
      </c>
      <c r="AC137" s="318">
        <v>1.0932200000000005</v>
      </c>
      <c r="AD137" s="318">
        <v>29073.661154400008</v>
      </c>
      <c r="AE137" s="318">
        <v>29073.664254400002</v>
      </c>
      <c r="AF137" s="316" t="s">
        <v>483</v>
      </c>
      <c r="AG137" s="312" t="s">
        <v>477</v>
      </c>
      <c r="AH137" s="312" t="s">
        <v>302</v>
      </c>
      <c r="AI137" s="312" t="s">
        <v>479</v>
      </c>
      <c r="AJ137" s="312">
        <v>683</v>
      </c>
      <c r="AK137" s="316" t="s">
        <v>115</v>
      </c>
      <c r="AL137" s="348" t="s">
        <v>783</v>
      </c>
      <c r="AM137" s="313" t="s">
        <v>294</v>
      </c>
      <c r="AN137" s="313" t="s">
        <v>807</v>
      </c>
      <c r="AO137" s="313" t="s">
        <v>824</v>
      </c>
      <c r="AP137" s="316">
        <v>0</v>
      </c>
      <c r="AQ137" s="316">
        <v>0</v>
      </c>
      <c r="AR137" s="316">
        <v>0</v>
      </c>
      <c r="AS137" s="316">
        <v>0</v>
      </c>
      <c r="AT137" s="316">
        <v>0</v>
      </c>
      <c r="AU137" s="316">
        <v>0</v>
      </c>
      <c r="AV137" s="316">
        <v>0</v>
      </c>
      <c r="AW137" s="316">
        <v>0</v>
      </c>
      <c r="AX137" s="316">
        <v>0</v>
      </c>
      <c r="AY137" s="316">
        <v>0</v>
      </c>
      <c r="AZ137" s="316">
        <v>0</v>
      </c>
      <c r="BA137" s="316">
        <v>0</v>
      </c>
      <c r="BB137" s="316">
        <v>0</v>
      </c>
      <c r="BC137" s="316">
        <v>0</v>
      </c>
      <c r="BD137" s="316">
        <v>0</v>
      </c>
      <c r="BE137" s="316">
        <v>0</v>
      </c>
      <c r="BF137" s="316">
        <v>0</v>
      </c>
      <c r="BG137" s="316">
        <v>0</v>
      </c>
      <c r="BH137" s="316">
        <v>0</v>
      </c>
      <c r="BI137" s="316">
        <v>0</v>
      </c>
      <c r="BJ137" s="316">
        <v>0</v>
      </c>
      <c r="BK137" s="316">
        <v>0</v>
      </c>
      <c r="BL137" s="316">
        <v>0</v>
      </c>
      <c r="BM137" s="316">
        <v>0</v>
      </c>
      <c r="BN137" s="316">
        <v>0</v>
      </c>
      <c r="BO137" s="316">
        <v>0</v>
      </c>
      <c r="BP137" s="316">
        <v>0</v>
      </c>
      <c r="BQ137" s="316">
        <v>0</v>
      </c>
    </row>
    <row r="138" spans="1:69">
      <c r="A138" s="312">
        <v>130</v>
      </c>
      <c r="B138" s="312" t="s">
        <v>21</v>
      </c>
      <c r="C138" s="312" t="s">
        <v>21</v>
      </c>
      <c r="D138" s="312" t="s">
        <v>21</v>
      </c>
      <c r="E138" s="347" t="s">
        <v>730</v>
      </c>
      <c r="F138" s="314" t="s">
        <v>30</v>
      </c>
      <c r="G138" s="312" t="s">
        <v>21</v>
      </c>
      <c r="H138" s="312" t="s">
        <v>21</v>
      </c>
      <c r="I138" s="312" t="s">
        <v>21</v>
      </c>
      <c r="J138" s="312" t="s">
        <v>21</v>
      </c>
      <c r="K138" s="315" t="s">
        <v>21</v>
      </c>
      <c r="L138" s="315" t="s">
        <v>318</v>
      </c>
      <c r="M138" s="312" t="s">
        <v>236</v>
      </c>
      <c r="N138" s="316">
        <v>0</v>
      </c>
      <c r="O138" s="317">
        <v>441.81</v>
      </c>
      <c r="P138" s="317">
        <v>504.77</v>
      </c>
      <c r="Q138" s="317">
        <v>374.98</v>
      </c>
      <c r="R138" s="317">
        <v>130.97</v>
      </c>
      <c r="S138" s="317">
        <v>58.76</v>
      </c>
      <c r="T138" s="317">
        <v>51.53</v>
      </c>
      <c r="U138" s="317">
        <v>51.54</v>
      </c>
      <c r="V138" s="317">
        <v>58.76</v>
      </c>
      <c r="W138" s="317">
        <v>130.97</v>
      </c>
      <c r="X138" s="317">
        <v>374.98</v>
      </c>
      <c r="Y138" s="317">
        <v>441.81</v>
      </c>
      <c r="Z138" s="317">
        <v>504.77</v>
      </c>
      <c r="AA138" s="317">
        <v>3125.6499999999996</v>
      </c>
      <c r="AB138" s="318">
        <v>0</v>
      </c>
      <c r="AC138" s="318">
        <v>1.0932165024346858</v>
      </c>
      <c r="AD138" s="318">
        <v>3417.02</v>
      </c>
      <c r="AE138" s="318">
        <v>3417.02</v>
      </c>
      <c r="AF138" s="316" t="s">
        <v>483</v>
      </c>
      <c r="AG138" s="312" t="s">
        <v>477</v>
      </c>
      <c r="AH138" s="312" t="s">
        <v>302</v>
      </c>
      <c r="AI138" s="312" t="s">
        <v>479</v>
      </c>
      <c r="AJ138" s="312">
        <v>683</v>
      </c>
      <c r="AK138" s="316" t="s">
        <v>115</v>
      </c>
      <c r="AL138" s="316" t="s">
        <v>783</v>
      </c>
      <c r="AM138" s="313" t="s">
        <v>294</v>
      </c>
      <c r="AN138" s="313" t="s">
        <v>807</v>
      </c>
      <c r="AO138" s="313" t="s">
        <v>824</v>
      </c>
      <c r="AP138" s="316">
        <v>0</v>
      </c>
      <c r="AQ138" s="316">
        <v>0</v>
      </c>
      <c r="AR138" s="316">
        <v>0</v>
      </c>
      <c r="AS138" s="316">
        <v>0</v>
      </c>
      <c r="AT138" s="316">
        <v>0</v>
      </c>
      <c r="AU138" s="316">
        <v>0</v>
      </c>
      <c r="AV138" s="316">
        <v>0</v>
      </c>
      <c r="AW138" s="316">
        <v>0</v>
      </c>
      <c r="AX138" s="316">
        <v>0</v>
      </c>
      <c r="AY138" s="316">
        <v>0</v>
      </c>
      <c r="AZ138" s="316">
        <v>0</v>
      </c>
      <c r="BA138" s="316">
        <v>0</v>
      </c>
      <c r="BB138" s="316">
        <v>0</v>
      </c>
      <c r="BC138" s="316">
        <v>0</v>
      </c>
      <c r="BD138" s="316">
        <v>0</v>
      </c>
      <c r="BE138" s="316">
        <v>0</v>
      </c>
      <c r="BF138" s="316">
        <v>0</v>
      </c>
      <c r="BG138" s="316">
        <v>0</v>
      </c>
      <c r="BH138" s="316">
        <v>0</v>
      </c>
      <c r="BI138" s="316">
        <v>0</v>
      </c>
      <c r="BJ138" s="316">
        <v>0</v>
      </c>
      <c r="BK138" s="316">
        <v>0</v>
      </c>
      <c r="BL138" s="316">
        <v>0</v>
      </c>
      <c r="BM138" s="316">
        <v>0</v>
      </c>
      <c r="BN138" s="316">
        <v>0</v>
      </c>
      <c r="BO138" s="316">
        <v>0</v>
      </c>
      <c r="BP138" s="316">
        <v>0</v>
      </c>
      <c r="BQ138" s="316">
        <v>0</v>
      </c>
    </row>
    <row r="139" spans="1:69">
      <c r="A139" s="312">
        <v>131</v>
      </c>
      <c r="B139" s="312" t="s">
        <v>21</v>
      </c>
      <c r="C139" s="312" t="s">
        <v>21</v>
      </c>
      <c r="D139" s="312" t="s">
        <v>21</v>
      </c>
      <c r="E139" s="347" t="s">
        <v>731</v>
      </c>
      <c r="F139" s="314" t="s">
        <v>30</v>
      </c>
      <c r="G139" s="312" t="s">
        <v>21</v>
      </c>
      <c r="H139" s="312" t="s">
        <v>21</v>
      </c>
      <c r="I139" s="312" t="s">
        <v>21</v>
      </c>
      <c r="J139" s="312" t="s">
        <v>21</v>
      </c>
      <c r="K139" s="315" t="s">
        <v>21</v>
      </c>
      <c r="L139" s="315" t="s">
        <v>318</v>
      </c>
      <c r="M139" s="312" t="s">
        <v>236</v>
      </c>
      <c r="N139" s="316">
        <v>0</v>
      </c>
      <c r="O139" s="317">
        <v>600.16999999999996</v>
      </c>
      <c r="P139" s="317">
        <v>569.45000000000005</v>
      </c>
      <c r="Q139" s="317">
        <v>559.79</v>
      </c>
      <c r="R139" s="317">
        <v>159.36000000000001</v>
      </c>
      <c r="S139" s="317">
        <v>97.76</v>
      </c>
      <c r="T139" s="317">
        <v>9.3699999999999992</v>
      </c>
      <c r="U139" s="317">
        <v>9.3699999999999992</v>
      </c>
      <c r="V139" s="317">
        <v>97.76</v>
      </c>
      <c r="W139" s="317">
        <v>159.36000000000001</v>
      </c>
      <c r="X139" s="317">
        <v>559.79</v>
      </c>
      <c r="Y139" s="317">
        <v>600.16999999999996</v>
      </c>
      <c r="Z139" s="317">
        <v>569.45000000000005</v>
      </c>
      <c r="AA139" s="317">
        <v>3991.8</v>
      </c>
      <c r="AB139" s="318">
        <v>0</v>
      </c>
      <c r="AC139" s="318">
        <v>1.0932200000000001</v>
      </c>
      <c r="AD139" s="318">
        <v>4363.9155959999998</v>
      </c>
      <c r="AE139" s="318">
        <v>4363.9155959999998</v>
      </c>
      <c r="AF139" s="316" t="s">
        <v>483</v>
      </c>
      <c r="AG139" s="312" t="s">
        <v>477</v>
      </c>
      <c r="AH139" s="312" t="s">
        <v>302</v>
      </c>
      <c r="AI139" s="312" t="s">
        <v>479</v>
      </c>
      <c r="AJ139" s="312">
        <v>683</v>
      </c>
      <c r="AK139" s="316" t="s">
        <v>115</v>
      </c>
      <c r="AL139" s="316" t="s">
        <v>783</v>
      </c>
      <c r="AM139" s="313" t="s">
        <v>294</v>
      </c>
      <c r="AN139" s="313" t="s">
        <v>807</v>
      </c>
      <c r="AO139" s="313" t="s">
        <v>824</v>
      </c>
      <c r="AP139" s="316">
        <v>0</v>
      </c>
      <c r="AQ139" s="316">
        <v>0</v>
      </c>
      <c r="AR139" s="316">
        <v>0</v>
      </c>
      <c r="AS139" s="316">
        <v>0</v>
      </c>
      <c r="AT139" s="316">
        <v>0</v>
      </c>
      <c r="AU139" s="316">
        <v>0</v>
      </c>
      <c r="AV139" s="316">
        <v>0</v>
      </c>
      <c r="AW139" s="316">
        <v>0</v>
      </c>
      <c r="AX139" s="316">
        <v>0</v>
      </c>
      <c r="AY139" s="316">
        <v>0</v>
      </c>
      <c r="AZ139" s="316">
        <v>0</v>
      </c>
      <c r="BA139" s="316">
        <v>0</v>
      </c>
      <c r="BB139" s="316">
        <v>0</v>
      </c>
      <c r="BC139" s="316">
        <v>0</v>
      </c>
      <c r="BD139" s="316">
        <v>0</v>
      </c>
      <c r="BE139" s="316">
        <v>0</v>
      </c>
      <c r="BF139" s="316">
        <v>0</v>
      </c>
      <c r="BG139" s="316">
        <v>0</v>
      </c>
      <c r="BH139" s="316">
        <v>0</v>
      </c>
      <c r="BI139" s="316">
        <v>0</v>
      </c>
      <c r="BJ139" s="316">
        <v>0</v>
      </c>
      <c r="BK139" s="316">
        <v>0</v>
      </c>
      <c r="BL139" s="316">
        <v>0</v>
      </c>
      <c r="BM139" s="316">
        <v>0</v>
      </c>
      <c r="BN139" s="316">
        <v>0</v>
      </c>
      <c r="BO139" s="316">
        <v>0</v>
      </c>
      <c r="BP139" s="316">
        <v>0</v>
      </c>
      <c r="BQ139" s="316">
        <v>0</v>
      </c>
    </row>
    <row r="140" spans="1:69">
      <c r="A140" s="312">
        <v>132</v>
      </c>
      <c r="B140" s="312" t="s">
        <v>21</v>
      </c>
      <c r="C140" s="312" t="s">
        <v>21</v>
      </c>
      <c r="D140" s="312" t="s">
        <v>21</v>
      </c>
      <c r="E140" s="347" t="s">
        <v>732</v>
      </c>
      <c r="F140" s="314" t="s">
        <v>30</v>
      </c>
      <c r="G140" s="312" t="s">
        <v>21</v>
      </c>
      <c r="H140" s="312" t="s">
        <v>21</v>
      </c>
      <c r="I140" s="312" t="s">
        <v>21</v>
      </c>
      <c r="J140" s="312" t="s">
        <v>21</v>
      </c>
      <c r="K140" s="315" t="s">
        <v>21</v>
      </c>
      <c r="L140" s="315" t="s">
        <v>318</v>
      </c>
      <c r="M140" s="312" t="s">
        <v>236</v>
      </c>
      <c r="N140" s="316">
        <v>0</v>
      </c>
      <c r="O140" s="317">
        <v>901.75</v>
      </c>
      <c r="P140" s="317">
        <v>619.85</v>
      </c>
      <c r="Q140" s="317">
        <v>873.16</v>
      </c>
      <c r="R140" s="317">
        <v>196.86</v>
      </c>
      <c r="S140" s="317">
        <v>158.03</v>
      </c>
      <c r="T140" s="317">
        <v>2.68</v>
      </c>
      <c r="U140" s="317">
        <v>2.68</v>
      </c>
      <c r="V140" s="317">
        <v>158.03</v>
      </c>
      <c r="W140" s="317">
        <v>196.86</v>
      </c>
      <c r="X140" s="317">
        <v>873.16</v>
      </c>
      <c r="Y140" s="317">
        <v>901.75</v>
      </c>
      <c r="Z140" s="317">
        <v>619.85</v>
      </c>
      <c r="AA140" s="317">
        <v>5504.66</v>
      </c>
      <c r="AB140" s="318">
        <v>0</v>
      </c>
      <c r="AC140" s="318">
        <v>1.0932200000000001</v>
      </c>
      <c r="AD140" s="318">
        <v>6017.8044052000005</v>
      </c>
      <c r="AE140" s="318">
        <v>6017.8044052000005</v>
      </c>
      <c r="AF140" s="316" t="s">
        <v>483</v>
      </c>
      <c r="AG140" s="312" t="s">
        <v>477</v>
      </c>
      <c r="AH140" s="312" t="s">
        <v>302</v>
      </c>
      <c r="AI140" s="312" t="s">
        <v>479</v>
      </c>
      <c r="AJ140" s="312">
        <v>683</v>
      </c>
      <c r="AK140" s="316" t="s">
        <v>115</v>
      </c>
      <c r="AL140" s="316" t="s">
        <v>783</v>
      </c>
      <c r="AM140" s="313" t="s">
        <v>294</v>
      </c>
      <c r="AN140" s="313" t="s">
        <v>807</v>
      </c>
      <c r="AO140" s="313" t="s">
        <v>824</v>
      </c>
      <c r="AP140" s="316">
        <v>0</v>
      </c>
      <c r="AQ140" s="316">
        <v>0</v>
      </c>
      <c r="AR140" s="316">
        <v>0</v>
      </c>
      <c r="AS140" s="316">
        <v>0</v>
      </c>
      <c r="AT140" s="316">
        <v>0</v>
      </c>
      <c r="AU140" s="316">
        <v>0</v>
      </c>
      <c r="AV140" s="316">
        <v>0</v>
      </c>
      <c r="AW140" s="316">
        <v>0</v>
      </c>
      <c r="AX140" s="316">
        <v>0</v>
      </c>
      <c r="AY140" s="316">
        <v>0</v>
      </c>
      <c r="AZ140" s="316">
        <v>0</v>
      </c>
      <c r="BA140" s="316">
        <v>0</v>
      </c>
      <c r="BB140" s="316">
        <v>0</v>
      </c>
      <c r="BC140" s="316">
        <v>0</v>
      </c>
      <c r="BD140" s="316">
        <v>0</v>
      </c>
      <c r="BE140" s="316">
        <v>0</v>
      </c>
      <c r="BF140" s="316">
        <v>0</v>
      </c>
      <c r="BG140" s="316">
        <v>0</v>
      </c>
      <c r="BH140" s="316">
        <v>0</v>
      </c>
      <c r="BI140" s="316">
        <v>0</v>
      </c>
      <c r="BJ140" s="316">
        <v>0</v>
      </c>
      <c r="BK140" s="316">
        <v>0</v>
      </c>
      <c r="BL140" s="316">
        <v>0</v>
      </c>
      <c r="BM140" s="316">
        <v>0</v>
      </c>
      <c r="BN140" s="316">
        <v>0</v>
      </c>
      <c r="BO140" s="316">
        <v>0</v>
      </c>
      <c r="BP140" s="316">
        <v>0</v>
      </c>
      <c r="BQ140" s="316">
        <v>0</v>
      </c>
    </row>
    <row r="141" spans="1:69">
      <c r="A141" s="312">
        <v>133</v>
      </c>
      <c r="B141" s="312" t="s">
        <v>21</v>
      </c>
      <c r="C141" s="312" t="s">
        <v>21</v>
      </c>
      <c r="D141" s="312" t="s">
        <v>21</v>
      </c>
      <c r="E141" s="347" t="s">
        <v>733</v>
      </c>
      <c r="F141" s="314" t="s">
        <v>30</v>
      </c>
      <c r="G141" s="312" t="s">
        <v>21</v>
      </c>
      <c r="H141" s="312" t="s">
        <v>21</v>
      </c>
      <c r="I141" s="312" t="s">
        <v>21</v>
      </c>
      <c r="J141" s="312" t="s">
        <v>21</v>
      </c>
      <c r="K141" s="315" t="s">
        <v>21</v>
      </c>
      <c r="L141" s="315" t="s">
        <v>318</v>
      </c>
      <c r="M141" s="312" t="s">
        <v>236</v>
      </c>
      <c r="N141" s="316">
        <v>0</v>
      </c>
      <c r="O141" s="317">
        <v>1473.1</v>
      </c>
      <c r="P141" s="317">
        <v>1473.1</v>
      </c>
      <c r="Q141" s="317">
        <v>1473.1</v>
      </c>
      <c r="R141" s="317">
        <v>1473.1</v>
      </c>
      <c r="S141" s="317">
        <v>1473.1</v>
      </c>
      <c r="T141" s="317">
        <v>1473.1</v>
      </c>
      <c r="U141" s="317">
        <v>1473.1</v>
      </c>
      <c r="V141" s="317">
        <v>1473.1</v>
      </c>
      <c r="W141" s="317">
        <v>1473.1</v>
      </c>
      <c r="X141" s="317">
        <v>1473.1</v>
      </c>
      <c r="Y141" s="317">
        <v>1473.1</v>
      </c>
      <c r="Z141" s="317">
        <v>1473.1</v>
      </c>
      <c r="AA141" s="317">
        <v>17677.2</v>
      </c>
      <c r="AB141" s="318">
        <v>0</v>
      </c>
      <c r="AC141" s="318">
        <v>0.19383547611224483</v>
      </c>
      <c r="AD141" s="318">
        <v>3426.4684783313746</v>
      </c>
      <c r="AE141" s="318">
        <v>3426.4684783313746</v>
      </c>
      <c r="AF141" s="316" t="s">
        <v>483</v>
      </c>
      <c r="AG141" s="312" t="s">
        <v>477</v>
      </c>
      <c r="AH141" s="312" t="s">
        <v>302</v>
      </c>
      <c r="AI141" s="312" t="s">
        <v>479</v>
      </c>
      <c r="AJ141" s="312">
        <v>683</v>
      </c>
      <c r="AK141" s="316" t="s">
        <v>116</v>
      </c>
      <c r="AL141" s="348" t="s">
        <v>785</v>
      </c>
      <c r="AM141" s="313" t="s">
        <v>294</v>
      </c>
      <c r="AN141" s="313" t="s">
        <v>807</v>
      </c>
      <c r="AO141" s="313" t="s">
        <v>824</v>
      </c>
      <c r="AP141" s="316">
        <v>0</v>
      </c>
      <c r="AQ141" s="316">
        <v>0</v>
      </c>
      <c r="AR141" s="316">
        <v>0</v>
      </c>
      <c r="AS141" s="316">
        <v>0</v>
      </c>
      <c r="AT141" s="316">
        <v>0</v>
      </c>
      <c r="AU141" s="316">
        <v>0</v>
      </c>
      <c r="AV141" s="316">
        <v>0</v>
      </c>
      <c r="AW141" s="316">
        <v>0</v>
      </c>
      <c r="AX141" s="316">
        <v>0</v>
      </c>
      <c r="AY141" s="316">
        <v>0</v>
      </c>
      <c r="AZ141" s="316">
        <v>0</v>
      </c>
      <c r="BA141" s="316">
        <v>0</v>
      </c>
      <c r="BB141" s="316">
        <v>0</v>
      </c>
      <c r="BC141" s="316">
        <v>0</v>
      </c>
      <c r="BD141" s="316">
        <v>0</v>
      </c>
      <c r="BE141" s="316">
        <v>0</v>
      </c>
      <c r="BF141" s="316">
        <v>0</v>
      </c>
      <c r="BG141" s="316">
        <v>0</v>
      </c>
      <c r="BH141" s="316">
        <v>0</v>
      </c>
      <c r="BI141" s="316">
        <v>0</v>
      </c>
      <c r="BJ141" s="316">
        <v>0</v>
      </c>
      <c r="BK141" s="316">
        <v>0</v>
      </c>
      <c r="BL141" s="316">
        <v>0</v>
      </c>
      <c r="BM141" s="316">
        <v>0</v>
      </c>
      <c r="BN141" s="316">
        <v>0</v>
      </c>
      <c r="BO141" s="316">
        <v>0</v>
      </c>
      <c r="BP141" s="316">
        <v>0</v>
      </c>
      <c r="BQ141" s="316">
        <v>0</v>
      </c>
    </row>
    <row r="142" spans="1:69">
      <c r="A142" s="312">
        <v>134</v>
      </c>
      <c r="B142" s="312" t="s">
        <v>21</v>
      </c>
      <c r="C142" s="312" t="s">
        <v>21</v>
      </c>
      <c r="D142" s="312" t="s">
        <v>21</v>
      </c>
      <c r="E142" s="347" t="s">
        <v>734</v>
      </c>
      <c r="F142" s="314" t="s">
        <v>30</v>
      </c>
      <c r="G142" s="312" t="s">
        <v>21</v>
      </c>
      <c r="H142" s="312" t="s">
        <v>21</v>
      </c>
      <c r="I142" s="312" t="s">
        <v>21</v>
      </c>
      <c r="J142" s="312" t="s">
        <v>21</v>
      </c>
      <c r="K142" s="315" t="s">
        <v>21</v>
      </c>
      <c r="L142" s="315" t="s">
        <v>318</v>
      </c>
      <c r="M142" s="312" t="s">
        <v>236</v>
      </c>
      <c r="N142" s="316">
        <v>0</v>
      </c>
      <c r="O142" s="317">
        <v>138.08000000000001</v>
      </c>
      <c r="P142" s="317">
        <v>138.08000000000001</v>
      </c>
      <c r="Q142" s="317">
        <v>138.08000000000001</v>
      </c>
      <c r="R142" s="317">
        <v>138.08000000000001</v>
      </c>
      <c r="S142" s="317">
        <v>138.08000000000001</v>
      </c>
      <c r="T142" s="317">
        <v>138.08000000000001</v>
      </c>
      <c r="U142" s="317">
        <v>138.08000000000001</v>
      </c>
      <c r="V142" s="317">
        <v>138.08000000000001</v>
      </c>
      <c r="W142" s="317">
        <v>138.08000000000001</v>
      </c>
      <c r="X142" s="317">
        <v>138.08000000000001</v>
      </c>
      <c r="Y142" s="317">
        <v>138.08000000000001</v>
      </c>
      <c r="Z142" s="317">
        <v>138.08000000000001</v>
      </c>
      <c r="AA142" s="317">
        <v>1656.9599999999998</v>
      </c>
      <c r="AB142" s="318">
        <v>0</v>
      </c>
      <c r="AC142" s="318">
        <v>0.19383547611224489</v>
      </c>
      <c r="AD142" s="318">
        <v>321.17763049894523</v>
      </c>
      <c r="AE142" s="318">
        <v>321.17763049894523</v>
      </c>
      <c r="AF142" s="316" t="s">
        <v>483</v>
      </c>
      <c r="AG142" s="312" t="s">
        <v>477</v>
      </c>
      <c r="AH142" s="312" t="s">
        <v>302</v>
      </c>
      <c r="AI142" s="312" t="s">
        <v>479</v>
      </c>
      <c r="AJ142" s="312">
        <v>683</v>
      </c>
      <c r="AK142" s="316" t="s">
        <v>116</v>
      </c>
      <c r="AL142" s="316" t="s">
        <v>785</v>
      </c>
      <c r="AM142" s="313" t="s">
        <v>294</v>
      </c>
      <c r="AN142" s="313" t="s">
        <v>807</v>
      </c>
      <c r="AO142" s="313" t="s">
        <v>824</v>
      </c>
      <c r="AP142" s="316">
        <v>0</v>
      </c>
      <c r="AQ142" s="316">
        <v>0</v>
      </c>
      <c r="AR142" s="316">
        <v>0</v>
      </c>
      <c r="AS142" s="316">
        <v>0</v>
      </c>
      <c r="AT142" s="316">
        <v>0</v>
      </c>
      <c r="AU142" s="316">
        <v>0</v>
      </c>
      <c r="AV142" s="316">
        <v>0</v>
      </c>
      <c r="AW142" s="316">
        <v>0</v>
      </c>
      <c r="AX142" s="316">
        <v>0</v>
      </c>
      <c r="AY142" s="316">
        <v>0</v>
      </c>
      <c r="AZ142" s="316">
        <v>0</v>
      </c>
      <c r="BA142" s="316">
        <v>0</v>
      </c>
      <c r="BB142" s="316">
        <v>0</v>
      </c>
      <c r="BC142" s="316">
        <v>0</v>
      </c>
      <c r="BD142" s="316">
        <v>0</v>
      </c>
      <c r="BE142" s="316">
        <v>0</v>
      </c>
      <c r="BF142" s="316">
        <v>0</v>
      </c>
      <c r="BG142" s="316">
        <v>0</v>
      </c>
      <c r="BH142" s="316">
        <v>0</v>
      </c>
      <c r="BI142" s="316">
        <v>0</v>
      </c>
      <c r="BJ142" s="316">
        <v>0</v>
      </c>
      <c r="BK142" s="316">
        <v>0</v>
      </c>
      <c r="BL142" s="316">
        <v>0</v>
      </c>
      <c r="BM142" s="316">
        <v>0</v>
      </c>
      <c r="BN142" s="316">
        <v>0</v>
      </c>
      <c r="BO142" s="316">
        <v>0</v>
      </c>
      <c r="BP142" s="316">
        <v>0</v>
      </c>
      <c r="BQ142" s="316">
        <v>0</v>
      </c>
    </row>
    <row r="143" spans="1:69">
      <c r="A143" s="312">
        <v>135</v>
      </c>
      <c r="B143" s="312" t="s">
        <v>21</v>
      </c>
      <c r="C143" s="312" t="s">
        <v>21</v>
      </c>
      <c r="D143" s="312" t="s">
        <v>21</v>
      </c>
      <c r="E143" s="347" t="s">
        <v>736</v>
      </c>
      <c r="F143" s="314" t="s">
        <v>30</v>
      </c>
      <c r="G143" s="312" t="s">
        <v>21</v>
      </c>
      <c r="H143" s="312" t="s">
        <v>21</v>
      </c>
      <c r="I143" s="312" t="s">
        <v>21</v>
      </c>
      <c r="J143" s="312" t="s">
        <v>21</v>
      </c>
      <c r="K143" s="315" t="s">
        <v>21</v>
      </c>
      <c r="L143" s="315" t="s">
        <v>318</v>
      </c>
      <c r="M143" s="312" t="s">
        <v>236</v>
      </c>
      <c r="N143" s="316">
        <v>0</v>
      </c>
      <c r="O143" s="317">
        <v>113.7</v>
      </c>
      <c r="P143" s="317">
        <v>113.7</v>
      </c>
      <c r="Q143" s="317">
        <v>113.7</v>
      </c>
      <c r="R143" s="317">
        <v>113.7</v>
      </c>
      <c r="S143" s="317">
        <v>113.7</v>
      </c>
      <c r="T143" s="317">
        <v>113.7</v>
      </c>
      <c r="U143" s="317">
        <v>113.7</v>
      </c>
      <c r="V143" s="317">
        <v>113.7</v>
      </c>
      <c r="W143" s="317">
        <v>113.7</v>
      </c>
      <c r="X143" s="317">
        <v>113.7</v>
      </c>
      <c r="Y143" s="317">
        <v>113.7</v>
      </c>
      <c r="Z143" s="317">
        <v>113.7</v>
      </c>
      <c r="AA143" s="317">
        <v>1364.4000000000003</v>
      </c>
      <c r="AB143" s="318">
        <v>0</v>
      </c>
      <c r="AC143" s="318">
        <v>0.1938354761122448</v>
      </c>
      <c r="AD143" s="318">
        <v>264.46912360754686</v>
      </c>
      <c r="AE143" s="318">
        <v>264.46912360754686</v>
      </c>
      <c r="AF143" s="316" t="s">
        <v>483</v>
      </c>
      <c r="AG143" s="312" t="s">
        <v>477</v>
      </c>
      <c r="AH143" s="312" t="s">
        <v>302</v>
      </c>
      <c r="AI143" s="312" t="s">
        <v>479</v>
      </c>
      <c r="AJ143" s="312">
        <v>683</v>
      </c>
      <c r="AK143" s="316" t="s">
        <v>116</v>
      </c>
      <c r="AL143" s="316" t="s">
        <v>785</v>
      </c>
      <c r="AM143" s="313" t="s">
        <v>294</v>
      </c>
      <c r="AN143" s="313" t="s">
        <v>807</v>
      </c>
      <c r="AO143" s="313" t="s">
        <v>824</v>
      </c>
      <c r="AP143" s="316">
        <v>0</v>
      </c>
      <c r="AQ143" s="316">
        <v>0</v>
      </c>
      <c r="AR143" s="316">
        <v>0</v>
      </c>
      <c r="AS143" s="316">
        <v>0</v>
      </c>
      <c r="AT143" s="316">
        <v>0</v>
      </c>
      <c r="AU143" s="316">
        <v>0</v>
      </c>
      <c r="AV143" s="316">
        <v>0</v>
      </c>
      <c r="AW143" s="316">
        <v>0</v>
      </c>
      <c r="AX143" s="316">
        <v>0</v>
      </c>
      <c r="AY143" s="316">
        <v>0</v>
      </c>
      <c r="AZ143" s="316">
        <v>0</v>
      </c>
      <c r="BA143" s="316">
        <v>0</v>
      </c>
      <c r="BB143" s="316">
        <v>0</v>
      </c>
      <c r="BC143" s="316">
        <v>0</v>
      </c>
      <c r="BD143" s="316">
        <v>0</v>
      </c>
      <c r="BE143" s="316">
        <v>0</v>
      </c>
      <c r="BF143" s="316">
        <v>0</v>
      </c>
      <c r="BG143" s="316">
        <v>0</v>
      </c>
      <c r="BH143" s="316">
        <v>0</v>
      </c>
      <c r="BI143" s="316">
        <v>0</v>
      </c>
      <c r="BJ143" s="316">
        <v>0</v>
      </c>
      <c r="BK143" s="316">
        <v>0</v>
      </c>
      <c r="BL143" s="316">
        <v>0</v>
      </c>
      <c r="BM143" s="316">
        <v>0</v>
      </c>
      <c r="BN143" s="316">
        <v>0</v>
      </c>
      <c r="BO143" s="316">
        <v>0</v>
      </c>
      <c r="BP143" s="316">
        <v>0</v>
      </c>
      <c r="BQ143" s="316">
        <v>0</v>
      </c>
    </row>
    <row r="144" spans="1:69">
      <c r="A144" s="312">
        <v>136</v>
      </c>
      <c r="B144" s="312" t="s">
        <v>21</v>
      </c>
      <c r="C144" s="312" t="s">
        <v>21</v>
      </c>
      <c r="D144" s="312" t="s">
        <v>21</v>
      </c>
      <c r="E144" s="347" t="s">
        <v>737</v>
      </c>
      <c r="F144" s="314" t="s">
        <v>30</v>
      </c>
      <c r="G144" s="312" t="s">
        <v>21</v>
      </c>
      <c r="H144" s="312" t="s">
        <v>21</v>
      </c>
      <c r="I144" s="312" t="s">
        <v>21</v>
      </c>
      <c r="J144" s="312" t="s">
        <v>21</v>
      </c>
      <c r="K144" s="315" t="s">
        <v>21</v>
      </c>
      <c r="L144" s="315" t="s">
        <v>318</v>
      </c>
      <c r="M144" s="312" t="s">
        <v>236</v>
      </c>
      <c r="N144" s="316">
        <v>0</v>
      </c>
      <c r="O144" s="317">
        <v>111.2041884816754</v>
      </c>
      <c r="P144" s="317">
        <v>111.2041884816754</v>
      </c>
      <c r="Q144" s="317">
        <v>111.2041884816754</v>
      </c>
      <c r="R144" s="317">
        <v>111.2041884816754</v>
      </c>
      <c r="S144" s="317">
        <v>111.2041884816754</v>
      </c>
      <c r="T144" s="317">
        <v>111.2041884816754</v>
      </c>
      <c r="U144" s="317">
        <v>111.2041884816754</v>
      </c>
      <c r="V144" s="317">
        <v>111.2041884816754</v>
      </c>
      <c r="W144" s="317">
        <v>111.2041884816754</v>
      </c>
      <c r="X144" s="317">
        <v>111.2041884816754</v>
      </c>
      <c r="Y144" s="317">
        <v>111.2041884816754</v>
      </c>
      <c r="Z144" s="317">
        <v>111.2041884816754</v>
      </c>
      <c r="AA144" s="317">
        <v>1334.4502617801047</v>
      </c>
      <c r="AB144" s="318">
        <v>0</v>
      </c>
      <c r="AC144" s="318">
        <v>0.19383547611224489</v>
      </c>
      <c r="AD144" s="318">
        <v>258.66380184025644</v>
      </c>
      <c r="AE144" s="318">
        <v>258.66380184025644</v>
      </c>
      <c r="AF144" s="316" t="s">
        <v>483</v>
      </c>
      <c r="AG144" s="312" t="s">
        <v>477</v>
      </c>
      <c r="AH144" s="312" t="s">
        <v>302</v>
      </c>
      <c r="AI144" s="312" t="s">
        <v>479</v>
      </c>
      <c r="AJ144" s="312">
        <v>683</v>
      </c>
      <c r="AK144" s="316" t="s">
        <v>116</v>
      </c>
      <c r="AL144" s="316" t="s">
        <v>785</v>
      </c>
      <c r="AM144" s="313" t="s">
        <v>294</v>
      </c>
      <c r="AN144" s="313" t="s">
        <v>807</v>
      </c>
      <c r="AO144" s="313" t="s">
        <v>824</v>
      </c>
      <c r="AP144" s="316">
        <v>0</v>
      </c>
      <c r="AQ144" s="316">
        <v>0</v>
      </c>
      <c r="AR144" s="316">
        <v>0</v>
      </c>
      <c r="AS144" s="316">
        <v>0</v>
      </c>
      <c r="AT144" s="316">
        <v>0</v>
      </c>
      <c r="AU144" s="316">
        <v>0</v>
      </c>
      <c r="AV144" s="316">
        <v>0</v>
      </c>
      <c r="AW144" s="316">
        <v>0</v>
      </c>
      <c r="AX144" s="316">
        <v>0</v>
      </c>
      <c r="AY144" s="316">
        <v>0</v>
      </c>
      <c r="AZ144" s="316">
        <v>0</v>
      </c>
      <c r="BA144" s="316">
        <v>0</v>
      </c>
      <c r="BB144" s="316">
        <v>0</v>
      </c>
      <c r="BC144" s="316">
        <v>0</v>
      </c>
      <c r="BD144" s="316">
        <v>0</v>
      </c>
      <c r="BE144" s="316">
        <v>0</v>
      </c>
      <c r="BF144" s="316">
        <v>0</v>
      </c>
      <c r="BG144" s="316">
        <v>0</v>
      </c>
      <c r="BH144" s="316">
        <v>0</v>
      </c>
      <c r="BI144" s="316">
        <v>0</v>
      </c>
      <c r="BJ144" s="316">
        <v>0</v>
      </c>
      <c r="BK144" s="316">
        <v>0</v>
      </c>
      <c r="BL144" s="316">
        <v>0</v>
      </c>
      <c r="BM144" s="316">
        <v>0</v>
      </c>
      <c r="BN144" s="316">
        <v>0</v>
      </c>
      <c r="BO144" s="316">
        <v>0</v>
      </c>
      <c r="BP144" s="316">
        <v>0</v>
      </c>
      <c r="BQ144" s="316">
        <v>0</v>
      </c>
    </row>
    <row r="145" spans="1:69">
      <c r="A145" s="312">
        <v>137</v>
      </c>
      <c r="B145" s="312" t="s">
        <v>21</v>
      </c>
      <c r="C145" s="312" t="s">
        <v>21</v>
      </c>
      <c r="D145" s="312" t="s">
        <v>21</v>
      </c>
      <c r="E145" s="347" t="s">
        <v>738</v>
      </c>
      <c r="F145" s="314" t="s">
        <v>30</v>
      </c>
      <c r="G145" s="312" t="s">
        <v>21</v>
      </c>
      <c r="H145" s="312" t="s">
        <v>21</v>
      </c>
      <c r="I145" s="312" t="s">
        <v>21</v>
      </c>
      <c r="J145" s="312" t="s">
        <v>21</v>
      </c>
      <c r="K145" s="315" t="s">
        <v>21</v>
      </c>
      <c r="L145" s="315" t="s">
        <v>318</v>
      </c>
      <c r="M145" s="312" t="s">
        <v>236</v>
      </c>
      <c r="N145" s="316">
        <v>0</v>
      </c>
      <c r="O145" s="317">
        <v>80</v>
      </c>
      <c r="P145" s="317">
        <v>80</v>
      </c>
      <c r="Q145" s="317">
        <v>80</v>
      </c>
      <c r="R145" s="317">
        <v>80</v>
      </c>
      <c r="S145" s="317">
        <v>80</v>
      </c>
      <c r="T145" s="317">
        <v>80</v>
      </c>
      <c r="U145" s="317">
        <v>80</v>
      </c>
      <c r="V145" s="317">
        <v>80</v>
      </c>
      <c r="W145" s="317">
        <v>80</v>
      </c>
      <c r="X145" s="317">
        <v>80</v>
      </c>
      <c r="Y145" s="317">
        <v>80</v>
      </c>
      <c r="Z145" s="317">
        <v>80</v>
      </c>
      <c r="AA145" s="317">
        <v>960</v>
      </c>
      <c r="AB145" s="318">
        <v>0</v>
      </c>
      <c r="AC145" s="318">
        <v>0.1938354761122448</v>
      </c>
      <c r="AD145" s="318">
        <v>186.08205706775502</v>
      </c>
      <c r="AE145" s="318">
        <v>186.08205706775502</v>
      </c>
      <c r="AF145" s="316" t="s">
        <v>483</v>
      </c>
      <c r="AG145" s="312" t="s">
        <v>477</v>
      </c>
      <c r="AH145" s="312" t="s">
        <v>302</v>
      </c>
      <c r="AI145" s="312" t="s">
        <v>479</v>
      </c>
      <c r="AJ145" s="312">
        <v>683</v>
      </c>
      <c r="AK145" s="316" t="s">
        <v>116</v>
      </c>
      <c r="AL145" s="316" t="s">
        <v>785</v>
      </c>
      <c r="AM145" s="313" t="s">
        <v>294</v>
      </c>
      <c r="AN145" s="313" t="s">
        <v>807</v>
      </c>
      <c r="AO145" s="313" t="s">
        <v>824</v>
      </c>
      <c r="AP145" s="316">
        <v>0</v>
      </c>
      <c r="AQ145" s="316">
        <v>0</v>
      </c>
      <c r="AR145" s="316">
        <v>0</v>
      </c>
      <c r="AS145" s="316">
        <v>0</v>
      </c>
      <c r="AT145" s="316">
        <v>0</v>
      </c>
      <c r="AU145" s="316">
        <v>0</v>
      </c>
      <c r="AV145" s="316">
        <v>0</v>
      </c>
      <c r="AW145" s="316">
        <v>0</v>
      </c>
      <c r="AX145" s="316">
        <v>0</v>
      </c>
      <c r="AY145" s="316">
        <v>0</v>
      </c>
      <c r="AZ145" s="316">
        <v>0</v>
      </c>
      <c r="BA145" s="316">
        <v>0</v>
      </c>
      <c r="BB145" s="316">
        <v>0</v>
      </c>
      <c r="BC145" s="316">
        <v>0</v>
      </c>
      <c r="BD145" s="316">
        <v>0</v>
      </c>
      <c r="BE145" s="316">
        <v>0</v>
      </c>
      <c r="BF145" s="316">
        <v>0</v>
      </c>
      <c r="BG145" s="316">
        <v>0</v>
      </c>
      <c r="BH145" s="316">
        <v>0</v>
      </c>
      <c r="BI145" s="316">
        <v>0</v>
      </c>
      <c r="BJ145" s="316">
        <v>0</v>
      </c>
      <c r="BK145" s="316">
        <v>0</v>
      </c>
      <c r="BL145" s="316">
        <v>0</v>
      </c>
      <c r="BM145" s="316">
        <v>0</v>
      </c>
      <c r="BN145" s="316">
        <v>0</v>
      </c>
      <c r="BO145" s="316">
        <v>0</v>
      </c>
      <c r="BP145" s="316">
        <v>0</v>
      </c>
      <c r="BQ145" s="316">
        <v>0</v>
      </c>
    </row>
    <row r="146" spans="1:69">
      <c r="A146" s="312">
        <v>138</v>
      </c>
      <c r="B146" s="312" t="s">
        <v>21</v>
      </c>
      <c r="C146" s="312" t="s">
        <v>21</v>
      </c>
      <c r="D146" s="312" t="s">
        <v>21</v>
      </c>
      <c r="E146" s="347" t="s">
        <v>739</v>
      </c>
      <c r="F146" s="314" t="s">
        <v>30</v>
      </c>
      <c r="G146" s="312" t="s">
        <v>21</v>
      </c>
      <c r="H146" s="312" t="s">
        <v>21</v>
      </c>
      <c r="I146" s="312" t="s">
        <v>21</v>
      </c>
      <c r="J146" s="312" t="s">
        <v>21</v>
      </c>
      <c r="K146" s="315" t="s">
        <v>21</v>
      </c>
      <c r="L146" s="315" t="s">
        <v>318</v>
      </c>
      <c r="M146" s="312" t="s">
        <v>236</v>
      </c>
      <c r="N146" s="316">
        <v>0</v>
      </c>
      <c r="O146" s="317">
        <v>106.15</v>
      </c>
      <c r="P146" s="317">
        <v>106.15</v>
      </c>
      <c r="Q146" s="317">
        <v>106.15</v>
      </c>
      <c r="R146" s="317">
        <v>106.15</v>
      </c>
      <c r="S146" s="317">
        <v>106.15</v>
      </c>
      <c r="T146" s="317">
        <v>106.15</v>
      </c>
      <c r="U146" s="317">
        <v>106.15</v>
      </c>
      <c r="V146" s="317">
        <v>106.15</v>
      </c>
      <c r="W146" s="317">
        <v>106.15</v>
      </c>
      <c r="X146" s="317">
        <v>106.15</v>
      </c>
      <c r="Y146" s="317">
        <v>106.15</v>
      </c>
      <c r="Z146" s="317">
        <v>106.15</v>
      </c>
      <c r="AA146" s="317">
        <v>1273.8000000000002</v>
      </c>
      <c r="AB146" s="318">
        <v>0</v>
      </c>
      <c r="AC146" s="318">
        <v>0.1938354761122448</v>
      </c>
      <c r="AD146" s="318">
        <v>246.90762947177745</v>
      </c>
      <c r="AE146" s="318">
        <v>246.90762947177748</v>
      </c>
      <c r="AF146" s="316" t="s">
        <v>483</v>
      </c>
      <c r="AG146" s="312" t="s">
        <v>477</v>
      </c>
      <c r="AH146" s="312" t="s">
        <v>302</v>
      </c>
      <c r="AI146" s="312" t="s">
        <v>479</v>
      </c>
      <c r="AJ146" s="312">
        <v>683</v>
      </c>
      <c r="AK146" s="316" t="s">
        <v>116</v>
      </c>
      <c r="AL146" s="316" t="s">
        <v>785</v>
      </c>
      <c r="AM146" s="313" t="s">
        <v>294</v>
      </c>
      <c r="AN146" s="313" t="s">
        <v>807</v>
      </c>
      <c r="AO146" s="313" t="s">
        <v>824</v>
      </c>
      <c r="AP146" s="316">
        <v>0</v>
      </c>
      <c r="AQ146" s="316">
        <v>0</v>
      </c>
      <c r="AR146" s="316">
        <v>0</v>
      </c>
      <c r="AS146" s="316">
        <v>0</v>
      </c>
      <c r="AT146" s="316">
        <v>0</v>
      </c>
      <c r="AU146" s="316">
        <v>0</v>
      </c>
      <c r="AV146" s="316">
        <v>0</v>
      </c>
      <c r="AW146" s="316">
        <v>0</v>
      </c>
      <c r="AX146" s="316">
        <v>0</v>
      </c>
      <c r="AY146" s="316">
        <v>0</v>
      </c>
      <c r="AZ146" s="316">
        <v>0</v>
      </c>
      <c r="BA146" s="316">
        <v>0</v>
      </c>
      <c r="BB146" s="316">
        <v>0</v>
      </c>
      <c r="BC146" s="316">
        <v>0</v>
      </c>
      <c r="BD146" s="316">
        <v>0</v>
      </c>
      <c r="BE146" s="316">
        <v>0</v>
      </c>
      <c r="BF146" s="316">
        <v>0</v>
      </c>
      <c r="BG146" s="316">
        <v>0</v>
      </c>
      <c r="BH146" s="316">
        <v>0</v>
      </c>
      <c r="BI146" s="316">
        <v>0</v>
      </c>
      <c r="BJ146" s="316">
        <v>0</v>
      </c>
      <c r="BK146" s="316">
        <v>0</v>
      </c>
      <c r="BL146" s="316">
        <v>0</v>
      </c>
      <c r="BM146" s="316">
        <v>0</v>
      </c>
      <c r="BN146" s="316">
        <v>0</v>
      </c>
      <c r="BO146" s="316">
        <v>0</v>
      </c>
      <c r="BP146" s="316">
        <v>0</v>
      </c>
      <c r="BQ146" s="316">
        <v>0</v>
      </c>
    </row>
    <row r="147" spans="1:69">
      <c r="A147" s="312">
        <v>139</v>
      </c>
      <c r="B147" s="312" t="s">
        <v>21</v>
      </c>
      <c r="C147" s="312" t="s">
        <v>21</v>
      </c>
      <c r="D147" s="312" t="s">
        <v>21</v>
      </c>
      <c r="E147" s="347" t="s">
        <v>740</v>
      </c>
      <c r="F147" s="314" t="s">
        <v>30</v>
      </c>
      <c r="G147" s="312" t="s">
        <v>21</v>
      </c>
      <c r="H147" s="312" t="s">
        <v>21</v>
      </c>
      <c r="I147" s="312" t="s">
        <v>21</v>
      </c>
      <c r="J147" s="312" t="s">
        <v>21</v>
      </c>
      <c r="K147" s="315" t="s">
        <v>21</v>
      </c>
      <c r="L147" s="315" t="s">
        <v>318</v>
      </c>
      <c r="M147" s="312" t="s">
        <v>236</v>
      </c>
      <c r="N147" s="316">
        <v>0</v>
      </c>
      <c r="O147" s="317">
        <v>67.13</v>
      </c>
      <c r="P147" s="317">
        <v>67.13</v>
      </c>
      <c r="Q147" s="317">
        <v>67.13</v>
      </c>
      <c r="R147" s="317">
        <v>67.13</v>
      </c>
      <c r="S147" s="317">
        <v>67.13</v>
      </c>
      <c r="T147" s="317">
        <v>67.13</v>
      </c>
      <c r="U147" s="317">
        <v>67.13</v>
      </c>
      <c r="V147" s="317">
        <v>67.13</v>
      </c>
      <c r="W147" s="317">
        <v>67.13</v>
      </c>
      <c r="X147" s="317">
        <v>67.13</v>
      </c>
      <c r="Y147" s="317">
        <v>67.13</v>
      </c>
      <c r="Z147" s="317">
        <v>67.13</v>
      </c>
      <c r="AA147" s="317">
        <v>805.56</v>
      </c>
      <c r="AB147" s="318">
        <v>0</v>
      </c>
      <c r="AC147" s="318">
        <v>0.19383547611224483</v>
      </c>
      <c r="AD147" s="318">
        <v>156.14610613697994</v>
      </c>
      <c r="AE147" s="318">
        <v>156.14610613697994</v>
      </c>
      <c r="AF147" s="316" t="s">
        <v>483</v>
      </c>
      <c r="AG147" s="312" t="s">
        <v>477</v>
      </c>
      <c r="AH147" s="312" t="s">
        <v>302</v>
      </c>
      <c r="AI147" s="312" t="s">
        <v>479</v>
      </c>
      <c r="AJ147" s="312">
        <v>683</v>
      </c>
      <c r="AK147" s="316" t="s">
        <v>116</v>
      </c>
      <c r="AL147" s="316" t="s">
        <v>785</v>
      </c>
      <c r="AM147" s="313" t="s">
        <v>294</v>
      </c>
      <c r="AN147" s="313" t="s">
        <v>807</v>
      </c>
      <c r="AO147" s="313" t="s">
        <v>824</v>
      </c>
      <c r="AP147" s="316">
        <v>0</v>
      </c>
      <c r="AQ147" s="316">
        <v>0</v>
      </c>
      <c r="AR147" s="316">
        <v>0</v>
      </c>
      <c r="AS147" s="316">
        <v>0</v>
      </c>
      <c r="AT147" s="316">
        <v>0</v>
      </c>
      <c r="AU147" s="316">
        <v>0</v>
      </c>
      <c r="AV147" s="316">
        <v>0</v>
      </c>
      <c r="AW147" s="316">
        <v>0</v>
      </c>
      <c r="AX147" s="316">
        <v>0</v>
      </c>
      <c r="AY147" s="316">
        <v>0</v>
      </c>
      <c r="AZ147" s="316">
        <v>0</v>
      </c>
      <c r="BA147" s="316">
        <v>0</v>
      </c>
      <c r="BB147" s="316">
        <v>0</v>
      </c>
      <c r="BC147" s="316">
        <v>0</v>
      </c>
      <c r="BD147" s="316">
        <v>0</v>
      </c>
      <c r="BE147" s="316">
        <v>0</v>
      </c>
      <c r="BF147" s="316">
        <v>0</v>
      </c>
      <c r="BG147" s="316">
        <v>0</v>
      </c>
      <c r="BH147" s="316">
        <v>0</v>
      </c>
      <c r="BI147" s="316">
        <v>0</v>
      </c>
      <c r="BJ147" s="316">
        <v>0</v>
      </c>
      <c r="BK147" s="316">
        <v>0</v>
      </c>
      <c r="BL147" s="316">
        <v>0</v>
      </c>
      <c r="BM147" s="316">
        <v>0</v>
      </c>
      <c r="BN147" s="316">
        <v>0</v>
      </c>
      <c r="BO147" s="316">
        <v>0</v>
      </c>
      <c r="BP147" s="316">
        <v>0</v>
      </c>
      <c r="BQ147" s="316">
        <v>0</v>
      </c>
    </row>
    <row r="148" spans="1:69">
      <c r="A148" s="312">
        <v>140</v>
      </c>
      <c r="B148" s="312" t="s">
        <v>21</v>
      </c>
      <c r="C148" s="312" t="s">
        <v>21</v>
      </c>
      <c r="D148" s="312" t="s">
        <v>21</v>
      </c>
      <c r="E148" s="347" t="s">
        <v>741</v>
      </c>
      <c r="F148" s="314" t="s">
        <v>26</v>
      </c>
      <c r="G148" s="312" t="s">
        <v>21</v>
      </c>
      <c r="H148" s="312" t="s">
        <v>21</v>
      </c>
      <c r="I148" s="312" t="s">
        <v>21</v>
      </c>
      <c r="J148" s="312" t="s">
        <v>21</v>
      </c>
      <c r="K148" s="315" t="s">
        <v>21</v>
      </c>
      <c r="L148" s="315" t="s">
        <v>261</v>
      </c>
      <c r="M148" s="312" t="s">
        <v>236</v>
      </c>
      <c r="N148" s="316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317">
        <v>0</v>
      </c>
      <c r="V148" s="317">
        <v>0</v>
      </c>
      <c r="W148" s="317">
        <v>9</v>
      </c>
      <c r="X148" s="317">
        <v>9</v>
      </c>
      <c r="Y148" s="317">
        <v>9</v>
      </c>
      <c r="Z148" s="317">
        <v>9</v>
      </c>
      <c r="AA148" s="317">
        <v>36</v>
      </c>
      <c r="AB148" s="318">
        <v>72</v>
      </c>
      <c r="AC148" s="318">
        <v>66.949152542372872</v>
      </c>
      <c r="AD148" s="318">
        <v>2410.1694915254234</v>
      </c>
      <c r="AE148" s="318">
        <v>7230.5084745762697</v>
      </c>
      <c r="AF148" s="316" t="s">
        <v>483</v>
      </c>
      <c r="AG148" s="312" t="s">
        <v>477</v>
      </c>
      <c r="AH148" s="312" t="s">
        <v>302</v>
      </c>
      <c r="AI148" s="312" t="s">
        <v>479</v>
      </c>
      <c r="AJ148" s="312">
        <v>683</v>
      </c>
      <c r="AK148" s="316" t="s">
        <v>117</v>
      </c>
      <c r="AL148" s="348" t="s">
        <v>428</v>
      </c>
      <c r="AM148" s="313" t="s">
        <v>294</v>
      </c>
      <c r="AN148" s="347" t="s">
        <v>809</v>
      </c>
      <c r="AO148" s="313" t="s">
        <v>595</v>
      </c>
      <c r="AP148" s="316">
        <v>9</v>
      </c>
      <c r="AQ148" s="316">
        <v>9</v>
      </c>
      <c r="AR148" s="316">
        <v>9</v>
      </c>
      <c r="AS148" s="316">
        <v>9</v>
      </c>
      <c r="AT148" s="316">
        <v>9</v>
      </c>
      <c r="AU148" s="316">
        <v>9</v>
      </c>
      <c r="AV148" s="316">
        <v>9</v>
      </c>
      <c r="AW148" s="316">
        <v>9</v>
      </c>
      <c r="AX148" s="316">
        <v>0</v>
      </c>
      <c r="AY148" s="316">
        <v>0</v>
      </c>
      <c r="AZ148" s="316">
        <v>0</v>
      </c>
      <c r="BA148" s="316">
        <v>0</v>
      </c>
      <c r="BB148" s="316">
        <v>72</v>
      </c>
      <c r="BC148" s="316">
        <v>0</v>
      </c>
      <c r="BD148" s="316">
        <v>0</v>
      </c>
      <c r="BE148" s="316">
        <v>0</v>
      </c>
      <c r="BF148" s="316">
        <v>0</v>
      </c>
      <c r="BG148" s="316">
        <v>0</v>
      </c>
      <c r="BH148" s="316">
        <v>0</v>
      </c>
      <c r="BI148" s="316">
        <v>0</v>
      </c>
      <c r="BJ148" s="316">
        <v>0</v>
      </c>
      <c r="BK148" s="316">
        <v>0</v>
      </c>
      <c r="BL148" s="316">
        <v>0</v>
      </c>
      <c r="BM148" s="316">
        <v>0</v>
      </c>
      <c r="BN148" s="316">
        <v>0</v>
      </c>
      <c r="BO148" s="316">
        <v>0</v>
      </c>
      <c r="BP148" s="316">
        <v>0</v>
      </c>
      <c r="BQ148" s="316">
        <v>0</v>
      </c>
    </row>
    <row r="149" spans="1:69">
      <c r="A149" s="312">
        <v>141</v>
      </c>
      <c r="B149" s="312" t="s">
        <v>21</v>
      </c>
      <c r="C149" s="312" t="s">
        <v>21</v>
      </c>
      <c r="D149" s="312" t="s">
        <v>21</v>
      </c>
      <c r="E149" s="347" t="s">
        <v>742</v>
      </c>
      <c r="F149" s="314" t="s">
        <v>26</v>
      </c>
      <c r="G149" s="312" t="s">
        <v>21</v>
      </c>
      <c r="H149" s="312" t="s">
        <v>21</v>
      </c>
      <c r="I149" s="312" t="s">
        <v>21</v>
      </c>
      <c r="J149" s="312" t="s">
        <v>21</v>
      </c>
      <c r="K149" s="315" t="s">
        <v>21</v>
      </c>
      <c r="L149" s="315" t="s">
        <v>262</v>
      </c>
      <c r="M149" s="312" t="s">
        <v>236</v>
      </c>
      <c r="N149" s="316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317">
        <v>0</v>
      </c>
      <c r="V149" s="317">
        <v>0</v>
      </c>
      <c r="W149" s="317">
        <v>62</v>
      </c>
      <c r="X149" s="317">
        <v>62</v>
      </c>
      <c r="Y149" s="317">
        <v>62</v>
      </c>
      <c r="Z149" s="317">
        <v>62</v>
      </c>
      <c r="AA149" s="317">
        <v>248</v>
      </c>
      <c r="AB149" s="318">
        <v>496</v>
      </c>
      <c r="AC149" s="318">
        <v>1.54</v>
      </c>
      <c r="AD149" s="318">
        <v>381.92</v>
      </c>
      <c r="AE149" s="318">
        <v>1145.76</v>
      </c>
      <c r="AF149" s="316" t="s">
        <v>483</v>
      </c>
      <c r="AG149" s="312" t="s">
        <v>476</v>
      </c>
      <c r="AH149" s="312" t="s">
        <v>302</v>
      </c>
      <c r="AI149" s="312" t="s">
        <v>479</v>
      </c>
      <c r="AJ149" s="312">
        <v>683</v>
      </c>
      <c r="AK149" s="316" t="s">
        <v>117</v>
      </c>
      <c r="AL149" s="348" t="s">
        <v>786</v>
      </c>
      <c r="AM149" s="313" t="s">
        <v>294</v>
      </c>
      <c r="AN149" s="313" t="s">
        <v>809</v>
      </c>
      <c r="AO149" s="313" t="s">
        <v>595</v>
      </c>
      <c r="AP149" s="316">
        <v>62</v>
      </c>
      <c r="AQ149" s="316">
        <v>62</v>
      </c>
      <c r="AR149" s="316">
        <v>62</v>
      </c>
      <c r="AS149" s="316">
        <v>62</v>
      </c>
      <c r="AT149" s="316">
        <v>62</v>
      </c>
      <c r="AU149" s="316">
        <v>62</v>
      </c>
      <c r="AV149" s="316">
        <v>62</v>
      </c>
      <c r="AW149" s="316">
        <v>62</v>
      </c>
      <c r="AX149" s="316">
        <v>0</v>
      </c>
      <c r="AY149" s="316">
        <v>0</v>
      </c>
      <c r="AZ149" s="316">
        <v>0</v>
      </c>
      <c r="BA149" s="316">
        <v>0</v>
      </c>
      <c r="BB149" s="316">
        <v>496</v>
      </c>
      <c r="BC149" s="316">
        <v>0</v>
      </c>
      <c r="BD149" s="316">
        <v>0</v>
      </c>
      <c r="BE149" s="316">
        <v>0</v>
      </c>
      <c r="BF149" s="316">
        <v>0</v>
      </c>
      <c r="BG149" s="316">
        <v>0</v>
      </c>
      <c r="BH149" s="316">
        <v>0</v>
      </c>
      <c r="BI149" s="316">
        <v>0</v>
      </c>
      <c r="BJ149" s="316">
        <v>0</v>
      </c>
      <c r="BK149" s="316">
        <v>0</v>
      </c>
      <c r="BL149" s="316">
        <v>0</v>
      </c>
      <c r="BM149" s="316">
        <v>0</v>
      </c>
      <c r="BN149" s="316">
        <v>0</v>
      </c>
      <c r="BO149" s="316">
        <v>0</v>
      </c>
      <c r="BP149" s="316">
        <v>0</v>
      </c>
      <c r="BQ149" s="316">
        <v>0</v>
      </c>
    </row>
    <row r="150" spans="1:69">
      <c r="A150" s="312">
        <v>142</v>
      </c>
      <c r="B150" s="316"/>
      <c r="C150" s="316"/>
      <c r="D150" s="316"/>
      <c r="E150" s="347" t="s">
        <v>429</v>
      </c>
      <c r="F150" s="314" t="s">
        <v>26</v>
      </c>
      <c r="G150" s="312" t="s">
        <v>21</v>
      </c>
      <c r="H150" s="312" t="s">
        <v>21</v>
      </c>
      <c r="I150" s="312" t="s">
        <v>21</v>
      </c>
      <c r="J150" s="312" t="s">
        <v>21</v>
      </c>
      <c r="K150" s="315" t="s">
        <v>21</v>
      </c>
      <c r="L150" s="315" t="s">
        <v>318</v>
      </c>
      <c r="M150" s="312" t="s">
        <v>236</v>
      </c>
      <c r="N150" s="316">
        <v>0</v>
      </c>
      <c r="O150" s="317">
        <v>1</v>
      </c>
      <c r="P150" s="317">
        <v>1</v>
      </c>
      <c r="Q150" s="317">
        <v>1</v>
      </c>
      <c r="R150" s="317">
        <v>1</v>
      </c>
      <c r="S150" s="317">
        <v>1</v>
      </c>
      <c r="T150" s="317">
        <v>1</v>
      </c>
      <c r="U150" s="317">
        <v>1</v>
      </c>
      <c r="V150" s="317">
        <v>1</v>
      </c>
      <c r="W150" s="317">
        <v>1</v>
      </c>
      <c r="X150" s="317">
        <v>1</v>
      </c>
      <c r="Y150" s="317">
        <v>1</v>
      </c>
      <c r="Z150" s="317">
        <v>1</v>
      </c>
      <c r="AA150" s="317">
        <v>12</v>
      </c>
      <c r="AB150" s="318">
        <v>0</v>
      </c>
      <c r="AC150" s="318">
        <v>345.21615033843449</v>
      </c>
      <c r="AD150" s="318">
        <v>4142.5938040612136</v>
      </c>
      <c r="AE150" s="318">
        <v>4142.5938040612136</v>
      </c>
      <c r="AF150" s="316" t="s">
        <v>483</v>
      </c>
      <c r="AG150" s="312" t="s">
        <v>476</v>
      </c>
      <c r="AH150" s="312" t="s">
        <v>302</v>
      </c>
      <c r="AI150" s="312" t="s">
        <v>479</v>
      </c>
      <c r="AJ150" s="312">
        <v>683</v>
      </c>
      <c r="AK150" s="316" t="s">
        <v>118</v>
      </c>
      <c r="AL150" s="348" t="s">
        <v>429</v>
      </c>
      <c r="AM150" s="313" t="s">
        <v>294</v>
      </c>
      <c r="AN150" s="347" t="s">
        <v>810</v>
      </c>
      <c r="AO150" s="320" t="s">
        <v>595</v>
      </c>
      <c r="AP150" s="316">
        <v>0</v>
      </c>
      <c r="AQ150" s="316">
        <v>0</v>
      </c>
      <c r="AR150" s="316">
        <v>0</v>
      </c>
      <c r="AS150" s="316">
        <v>0</v>
      </c>
      <c r="AT150" s="316">
        <v>0</v>
      </c>
      <c r="AU150" s="316">
        <v>0</v>
      </c>
      <c r="AV150" s="316">
        <v>0</v>
      </c>
      <c r="AW150" s="316">
        <v>0</v>
      </c>
      <c r="AX150" s="316">
        <v>0</v>
      </c>
      <c r="AY150" s="316">
        <v>0</v>
      </c>
      <c r="AZ150" s="316">
        <v>0</v>
      </c>
      <c r="BA150" s="316">
        <v>0</v>
      </c>
      <c r="BB150" s="316">
        <v>0</v>
      </c>
      <c r="BC150" s="316">
        <v>0</v>
      </c>
      <c r="BD150" s="316">
        <v>0</v>
      </c>
      <c r="BE150" s="316">
        <v>0</v>
      </c>
      <c r="BF150" s="316">
        <v>0</v>
      </c>
      <c r="BG150" s="316">
        <v>0</v>
      </c>
      <c r="BH150" s="316">
        <v>0</v>
      </c>
      <c r="BI150" s="316">
        <v>0</v>
      </c>
      <c r="BJ150" s="316">
        <v>0</v>
      </c>
      <c r="BK150" s="316">
        <v>0</v>
      </c>
      <c r="BL150" s="316">
        <v>0</v>
      </c>
      <c r="BM150" s="316">
        <v>0</v>
      </c>
      <c r="BN150" s="316">
        <v>0</v>
      </c>
      <c r="BO150" s="316">
        <v>0</v>
      </c>
      <c r="BP150" s="316">
        <v>0</v>
      </c>
      <c r="BQ150" s="316">
        <v>0</v>
      </c>
    </row>
    <row r="151" spans="1:69">
      <c r="A151" s="312">
        <v>143</v>
      </c>
      <c r="B151" s="316"/>
      <c r="C151" s="316"/>
      <c r="D151" s="316"/>
      <c r="E151" s="347" t="s">
        <v>743</v>
      </c>
      <c r="F151" s="314" t="s">
        <v>30</v>
      </c>
      <c r="G151" s="312" t="s">
        <v>21</v>
      </c>
      <c r="H151" s="312" t="s">
        <v>21</v>
      </c>
      <c r="I151" s="312" t="s">
        <v>21</v>
      </c>
      <c r="J151" s="312" t="s">
        <v>21</v>
      </c>
      <c r="K151" s="315" t="s">
        <v>21</v>
      </c>
      <c r="L151" s="315" t="s">
        <v>318</v>
      </c>
      <c r="M151" s="312" t="s">
        <v>236</v>
      </c>
      <c r="N151" s="316">
        <v>0</v>
      </c>
      <c r="O151" s="317">
        <v>1</v>
      </c>
      <c r="P151" s="317">
        <v>1</v>
      </c>
      <c r="Q151" s="317">
        <v>1</v>
      </c>
      <c r="R151" s="317">
        <v>1</v>
      </c>
      <c r="S151" s="317">
        <v>1</v>
      </c>
      <c r="T151" s="317">
        <v>1</v>
      </c>
      <c r="U151" s="317">
        <v>1</v>
      </c>
      <c r="V151" s="317">
        <v>1</v>
      </c>
      <c r="W151" s="317">
        <v>1</v>
      </c>
      <c r="X151" s="317">
        <v>1</v>
      </c>
      <c r="Y151" s="317">
        <v>1</v>
      </c>
      <c r="Z151" s="317">
        <v>1</v>
      </c>
      <c r="AA151" s="317">
        <v>12</v>
      </c>
      <c r="AB151" s="318">
        <v>0</v>
      </c>
      <c r="AC151" s="318">
        <v>1104.2310181135886</v>
      </c>
      <c r="AD151" s="318">
        <v>13250.772217363063</v>
      </c>
      <c r="AE151" s="318">
        <v>13250.772217363063</v>
      </c>
      <c r="AF151" s="316" t="s">
        <v>483</v>
      </c>
      <c r="AG151" s="312" t="s">
        <v>477</v>
      </c>
      <c r="AH151" s="312" t="s">
        <v>302</v>
      </c>
      <c r="AI151" s="312" t="s">
        <v>479</v>
      </c>
      <c r="AJ151" s="312">
        <v>683</v>
      </c>
      <c r="AK151" s="316" t="s">
        <v>119</v>
      </c>
      <c r="AL151" s="348" t="s">
        <v>787</v>
      </c>
      <c r="AM151" s="313" t="s">
        <v>294</v>
      </c>
      <c r="AN151" s="313" t="s">
        <v>807</v>
      </c>
      <c r="AO151" s="313" t="s">
        <v>824</v>
      </c>
      <c r="AP151" s="316">
        <v>0</v>
      </c>
      <c r="AQ151" s="316">
        <v>0</v>
      </c>
      <c r="AR151" s="316">
        <v>0</v>
      </c>
      <c r="AS151" s="316">
        <v>0</v>
      </c>
      <c r="AT151" s="316">
        <v>0</v>
      </c>
      <c r="AU151" s="316">
        <v>0</v>
      </c>
      <c r="AV151" s="316">
        <v>0</v>
      </c>
      <c r="AW151" s="316">
        <v>0</v>
      </c>
      <c r="AX151" s="316">
        <v>0</v>
      </c>
      <c r="AY151" s="316">
        <v>0</v>
      </c>
      <c r="AZ151" s="316">
        <v>0</v>
      </c>
      <c r="BA151" s="316">
        <v>0</v>
      </c>
      <c r="BB151" s="316">
        <v>0</v>
      </c>
      <c r="BC151" s="316">
        <v>0</v>
      </c>
      <c r="BD151" s="316">
        <v>0</v>
      </c>
      <c r="BE151" s="316">
        <v>0</v>
      </c>
      <c r="BF151" s="316">
        <v>0</v>
      </c>
      <c r="BG151" s="316">
        <v>0</v>
      </c>
      <c r="BH151" s="316">
        <v>0</v>
      </c>
      <c r="BI151" s="316">
        <v>0</v>
      </c>
      <c r="BJ151" s="316">
        <v>0</v>
      </c>
      <c r="BK151" s="316">
        <v>0</v>
      </c>
      <c r="BL151" s="316">
        <v>0</v>
      </c>
      <c r="BM151" s="316">
        <v>0</v>
      </c>
      <c r="BN151" s="316">
        <v>0</v>
      </c>
      <c r="BO151" s="316">
        <v>0</v>
      </c>
      <c r="BP151" s="316">
        <v>0</v>
      </c>
      <c r="BQ151" s="316">
        <v>0</v>
      </c>
    </row>
    <row r="152" spans="1:69">
      <c r="A152" s="312">
        <v>144</v>
      </c>
      <c r="B152" s="312" t="s">
        <v>21</v>
      </c>
      <c r="C152" s="312" t="s">
        <v>21</v>
      </c>
      <c r="D152" s="312" t="s">
        <v>21</v>
      </c>
      <c r="E152" s="347" t="s">
        <v>431</v>
      </c>
      <c r="F152" s="314" t="s">
        <v>30</v>
      </c>
      <c r="G152" s="312" t="s">
        <v>21</v>
      </c>
      <c r="H152" s="312" t="s">
        <v>21</v>
      </c>
      <c r="I152" s="312" t="s">
        <v>21</v>
      </c>
      <c r="J152" s="312" t="s">
        <v>21</v>
      </c>
      <c r="K152" s="315" t="s">
        <v>21</v>
      </c>
      <c r="L152" s="315" t="s">
        <v>656</v>
      </c>
      <c r="M152" s="312" t="s">
        <v>236</v>
      </c>
      <c r="N152" s="316">
        <v>0</v>
      </c>
      <c r="O152" s="317">
        <v>0</v>
      </c>
      <c r="P152" s="317">
        <v>0</v>
      </c>
      <c r="Q152" s="317">
        <v>0</v>
      </c>
      <c r="R152" s="317">
        <v>0</v>
      </c>
      <c r="S152" s="317">
        <v>0</v>
      </c>
      <c r="T152" s="317">
        <v>1</v>
      </c>
      <c r="U152" s="317">
        <v>0</v>
      </c>
      <c r="V152" s="317">
        <v>0</v>
      </c>
      <c r="W152" s="317">
        <v>0</v>
      </c>
      <c r="X152" s="317">
        <v>0</v>
      </c>
      <c r="Y152" s="317">
        <v>0</v>
      </c>
      <c r="Z152" s="317">
        <v>0</v>
      </c>
      <c r="AA152" s="317">
        <v>1</v>
      </c>
      <c r="AB152" s="318">
        <v>0</v>
      </c>
      <c r="AC152" s="318">
        <v>15883.076765894713</v>
      </c>
      <c r="AD152" s="318">
        <v>15883.076765894713</v>
      </c>
      <c r="AE152" s="318">
        <v>15883.076765894713</v>
      </c>
      <c r="AF152" s="316" t="s">
        <v>483</v>
      </c>
      <c r="AG152" s="312" t="s">
        <v>477</v>
      </c>
      <c r="AH152" s="312" t="s">
        <v>302</v>
      </c>
      <c r="AI152" s="312" t="s">
        <v>479</v>
      </c>
      <c r="AJ152" s="312">
        <v>683</v>
      </c>
      <c r="AK152" s="316" t="s">
        <v>120</v>
      </c>
      <c r="AL152" s="348" t="s">
        <v>431</v>
      </c>
      <c r="AM152" s="313" t="s">
        <v>294</v>
      </c>
      <c r="AN152" s="313" t="s">
        <v>807</v>
      </c>
      <c r="AO152" s="313" t="s">
        <v>824</v>
      </c>
      <c r="AP152" s="316">
        <v>0</v>
      </c>
      <c r="AQ152" s="316">
        <v>0</v>
      </c>
      <c r="AR152" s="316">
        <v>0</v>
      </c>
      <c r="AS152" s="316">
        <v>0</v>
      </c>
      <c r="AT152" s="316">
        <v>0</v>
      </c>
      <c r="AU152" s="316">
        <v>0</v>
      </c>
      <c r="AV152" s="316">
        <v>0</v>
      </c>
      <c r="AW152" s="316">
        <v>0</v>
      </c>
      <c r="AX152" s="316">
        <v>0</v>
      </c>
      <c r="AY152" s="316">
        <v>0</v>
      </c>
      <c r="AZ152" s="316">
        <v>0</v>
      </c>
      <c r="BA152" s="316">
        <v>0</v>
      </c>
      <c r="BB152" s="316">
        <v>0</v>
      </c>
      <c r="BC152" s="316">
        <v>0</v>
      </c>
      <c r="BD152" s="316">
        <v>0</v>
      </c>
      <c r="BE152" s="316">
        <v>0</v>
      </c>
      <c r="BF152" s="316">
        <v>0</v>
      </c>
      <c r="BG152" s="316">
        <v>0</v>
      </c>
      <c r="BH152" s="316">
        <v>0</v>
      </c>
      <c r="BI152" s="316">
        <v>0</v>
      </c>
      <c r="BJ152" s="316">
        <v>0</v>
      </c>
      <c r="BK152" s="316">
        <v>0</v>
      </c>
      <c r="BL152" s="316">
        <v>0</v>
      </c>
      <c r="BM152" s="316">
        <v>0</v>
      </c>
      <c r="BN152" s="316">
        <v>0</v>
      </c>
      <c r="BO152" s="316">
        <v>0</v>
      </c>
      <c r="BP152" s="316">
        <v>0</v>
      </c>
      <c r="BQ152" s="316">
        <v>0</v>
      </c>
    </row>
    <row r="153" spans="1:69">
      <c r="A153" s="312">
        <v>145</v>
      </c>
      <c r="B153" s="312" t="s">
        <v>21</v>
      </c>
      <c r="C153" s="312" t="s">
        <v>21</v>
      </c>
      <c r="D153" s="312" t="s">
        <v>21</v>
      </c>
      <c r="E153" s="347" t="s">
        <v>707</v>
      </c>
      <c r="F153" s="314" t="s">
        <v>30</v>
      </c>
      <c r="G153" s="312" t="s">
        <v>21</v>
      </c>
      <c r="H153" s="312" t="s">
        <v>21</v>
      </c>
      <c r="I153" s="312" t="s">
        <v>21</v>
      </c>
      <c r="J153" s="312" t="s">
        <v>21</v>
      </c>
      <c r="K153" s="315" t="s">
        <v>21</v>
      </c>
      <c r="L153" s="315" t="s">
        <v>656</v>
      </c>
      <c r="M153" s="312" t="s">
        <v>236</v>
      </c>
      <c r="N153" s="316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1</v>
      </c>
      <c r="U153" s="317">
        <v>0</v>
      </c>
      <c r="V153" s="317">
        <v>0</v>
      </c>
      <c r="W153" s="317">
        <v>0</v>
      </c>
      <c r="X153" s="317">
        <v>0</v>
      </c>
      <c r="Y153" s="317">
        <v>0</v>
      </c>
      <c r="Z153" s="317">
        <v>0</v>
      </c>
      <c r="AA153" s="317">
        <v>1</v>
      </c>
      <c r="AB153" s="318">
        <v>0</v>
      </c>
      <c r="AC153" s="318">
        <v>1211.9983049370369</v>
      </c>
      <c r="AD153" s="318">
        <v>7271.9898296222209</v>
      </c>
      <c r="AE153" s="318">
        <v>7271.9898296222209</v>
      </c>
      <c r="AF153" s="316" t="s">
        <v>483</v>
      </c>
      <c r="AG153" s="312" t="s">
        <v>477</v>
      </c>
      <c r="AH153" s="312" t="s">
        <v>302</v>
      </c>
      <c r="AI153" s="312" t="s">
        <v>479</v>
      </c>
      <c r="AJ153" s="312">
        <v>683</v>
      </c>
      <c r="AK153" s="316" t="s">
        <v>121</v>
      </c>
      <c r="AL153" s="348" t="s">
        <v>788</v>
      </c>
      <c r="AM153" s="313" t="s">
        <v>294</v>
      </c>
      <c r="AN153" s="313" t="s">
        <v>807</v>
      </c>
      <c r="AO153" s="313" t="s">
        <v>824</v>
      </c>
      <c r="AP153" s="316">
        <v>0</v>
      </c>
      <c r="AQ153" s="316">
        <v>0</v>
      </c>
      <c r="AR153" s="316">
        <v>0</v>
      </c>
      <c r="AS153" s="316">
        <v>0</v>
      </c>
      <c r="AT153" s="316">
        <v>0</v>
      </c>
      <c r="AU153" s="316">
        <v>0</v>
      </c>
      <c r="AV153" s="316">
        <v>0</v>
      </c>
      <c r="AW153" s="316">
        <v>0</v>
      </c>
      <c r="AX153" s="316">
        <v>0</v>
      </c>
      <c r="AY153" s="316">
        <v>0</v>
      </c>
      <c r="AZ153" s="316">
        <v>0</v>
      </c>
      <c r="BA153" s="316">
        <v>0</v>
      </c>
      <c r="BB153" s="316">
        <v>0</v>
      </c>
      <c r="BC153" s="316">
        <v>0</v>
      </c>
      <c r="BD153" s="316">
        <v>0</v>
      </c>
      <c r="BE153" s="316">
        <v>0</v>
      </c>
      <c r="BF153" s="316">
        <v>0</v>
      </c>
      <c r="BG153" s="316">
        <v>0</v>
      </c>
      <c r="BH153" s="316">
        <v>0</v>
      </c>
      <c r="BI153" s="316">
        <v>0</v>
      </c>
      <c r="BJ153" s="316">
        <v>0</v>
      </c>
      <c r="BK153" s="316">
        <v>0</v>
      </c>
      <c r="BL153" s="316">
        <v>0</v>
      </c>
      <c r="BM153" s="316">
        <v>0</v>
      </c>
      <c r="BN153" s="316">
        <v>0</v>
      </c>
      <c r="BO153" s="316">
        <v>0</v>
      </c>
      <c r="BP153" s="316">
        <v>0</v>
      </c>
      <c r="BQ153" s="316">
        <v>0</v>
      </c>
    </row>
    <row r="154" spans="1:69">
      <c r="A154" s="312">
        <v>146</v>
      </c>
      <c r="B154" s="312" t="s">
        <v>21</v>
      </c>
      <c r="C154" s="312" t="s">
        <v>21</v>
      </c>
      <c r="D154" s="312" t="s">
        <v>21</v>
      </c>
      <c r="E154" s="347" t="s">
        <v>744</v>
      </c>
      <c r="F154" s="314" t="s">
        <v>123</v>
      </c>
      <c r="G154" s="312" t="s">
        <v>21</v>
      </c>
      <c r="H154" s="312" t="s">
        <v>21</v>
      </c>
      <c r="I154" s="312" t="s">
        <v>21</v>
      </c>
      <c r="J154" s="312" t="s">
        <v>21</v>
      </c>
      <c r="K154" s="315" t="s">
        <v>21</v>
      </c>
      <c r="L154" s="315" t="s">
        <v>318</v>
      </c>
      <c r="M154" s="312" t="s">
        <v>236</v>
      </c>
      <c r="N154" s="316">
        <v>0</v>
      </c>
      <c r="O154" s="317">
        <v>0</v>
      </c>
      <c r="P154" s="317">
        <v>0</v>
      </c>
      <c r="Q154" s="317">
        <v>0</v>
      </c>
      <c r="R154" s="317">
        <v>1</v>
      </c>
      <c r="S154" s="317">
        <v>1</v>
      </c>
      <c r="T154" s="317">
        <v>1</v>
      </c>
      <c r="U154" s="317">
        <v>1</v>
      </c>
      <c r="V154" s="317">
        <v>1</v>
      </c>
      <c r="W154" s="317">
        <v>1</v>
      </c>
      <c r="X154" s="317">
        <v>1</v>
      </c>
      <c r="Y154" s="317">
        <v>1</v>
      </c>
      <c r="Z154" s="317">
        <v>1</v>
      </c>
      <c r="AA154" s="317">
        <v>9</v>
      </c>
      <c r="AB154" s="318">
        <v>3</v>
      </c>
      <c r="AC154" s="318">
        <v>475.03040365359112</v>
      </c>
      <c r="AD154" s="318">
        <v>4275.2736328823203</v>
      </c>
      <c r="AE154" s="318">
        <v>5700.3648438430937</v>
      </c>
      <c r="AF154" s="348" t="s">
        <v>541</v>
      </c>
      <c r="AG154" s="312" t="s">
        <v>477</v>
      </c>
      <c r="AH154" s="312" t="s">
        <v>302</v>
      </c>
      <c r="AI154" s="312" t="s">
        <v>479</v>
      </c>
      <c r="AJ154" s="312">
        <v>683</v>
      </c>
      <c r="AK154" s="316" t="s">
        <v>122</v>
      </c>
      <c r="AL154" s="348" t="s">
        <v>789</v>
      </c>
      <c r="AM154" s="313" t="s">
        <v>294</v>
      </c>
      <c r="AN154" s="347" t="s">
        <v>811</v>
      </c>
      <c r="AO154" s="347" t="s">
        <v>825</v>
      </c>
      <c r="AP154" s="316">
        <v>1</v>
      </c>
      <c r="AQ154" s="316">
        <v>1</v>
      </c>
      <c r="AR154" s="316">
        <v>1</v>
      </c>
      <c r="AS154" s="316">
        <v>0</v>
      </c>
      <c r="AT154" s="316">
        <v>0</v>
      </c>
      <c r="AU154" s="316">
        <v>0</v>
      </c>
      <c r="AV154" s="316">
        <v>0</v>
      </c>
      <c r="AW154" s="316">
        <v>0</v>
      </c>
      <c r="AX154" s="316">
        <v>0</v>
      </c>
      <c r="AY154" s="316">
        <v>0</v>
      </c>
      <c r="AZ154" s="316">
        <v>0</v>
      </c>
      <c r="BA154" s="316">
        <v>0</v>
      </c>
      <c r="BB154" s="316">
        <v>3</v>
      </c>
      <c r="BC154" s="316">
        <v>0</v>
      </c>
      <c r="BD154" s="316">
        <v>0</v>
      </c>
      <c r="BE154" s="316">
        <v>0</v>
      </c>
      <c r="BF154" s="316">
        <v>0</v>
      </c>
      <c r="BG154" s="316">
        <v>0</v>
      </c>
      <c r="BH154" s="316">
        <v>0</v>
      </c>
      <c r="BI154" s="316">
        <v>0</v>
      </c>
      <c r="BJ154" s="316">
        <v>0</v>
      </c>
      <c r="BK154" s="316">
        <v>0</v>
      </c>
      <c r="BL154" s="316">
        <v>0</v>
      </c>
      <c r="BM154" s="316">
        <v>0</v>
      </c>
      <c r="BN154" s="316">
        <v>0</v>
      </c>
      <c r="BO154" s="316">
        <v>0</v>
      </c>
      <c r="BP154" s="316">
        <v>0</v>
      </c>
      <c r="BQ154" s="316">
        <v>0</v>
      </c>
    </row>
    <row r="155" spans="1:69">
      <c r="A155" s="312">
        <v>147</v>
      </c>
      <c r="B155" s="312" t="s">
        <v>21</v>
      </c>
      <c r="C155" s="312" t="s">
        <v>21</v>
      </c>
      <c r="D155" s="312" t="s">
        <v>21</v>
      </c>
      <c r="E155" s="347" t="s">
        <v>745</v>
      </c>
      <c r="F155" s="314" t="s">
        <v>123</v>
      </c>
      <c r="G155" s="312" t="s">
        <v>21</v>
      </c>
      <c r="H155" s="312" t="s">
        <v>21</v>
      </c>
      <c r="I155" s="312" t="s">
        <v>21</v>
      </c>
      <c r="J155" s="312" t="s">
        <v>21</v>
      </c>
      <c r="K155" s="315" t="s">
        <v>21</v>
      </c>
      <c r="L155" s="315" t="s">
        <v>318</v>
      </c>
      <c r="M155" s="312" t="s">
        <v>236</v>
      </c>
      <c r="N155" s="316">
        <v>0</v>
      </c>
      <c r="O155" s="317">
        <v>0</v>
      </c>
      <c r="P155" s="317">
        <v>0</v>
      </c>
      <c r="Q155" s="317">
        <v>0</v>
      </c>
      <c r="R155" s="317">
        <v>1</v>
      </c>
      <c r="S155" s="317">
        <v>1</v>
      </c>
      <c r="T155" s="317">
        <v>1</v>
      </c>
      <c r="U155" s="317">
        <v>1</v>
      </c>
      <c r="V155" s="317">
        <v>1</v>
      </c>
      <c r="W155" s="317">
        <v>1</v>
      </c>
      <c r="X155" s="317">
        <v>1</v>
      </c>
      <c r="Y155" s="317">
        <v>1</v>
      </c>
      <c r="Z155" s="317">
        <v>1</v>
      </c>
      <c r="AA155" s="317">
        <v>9</v>
      </c>
      <c r="AB155" s="318">
        <v>3</v>
      </c>
      <c r="AC155" s="318">
        <v>340.55315287980505</v>
      </c>
      <c r="AD155" s="318">
        <v>3064.9783759182455</v>
      </c>
      <c r="AE155" s="318">
        <v>4086.6378345576609</v>
      </c>
      <c r="AF155" s="316" t="s">
        <v>541</v>
      </c>
      <c r="AG155" s="312" t="s">
        <v>477</v>
      </c>
      <c r="AH155" s="312" t="s">
        <v>302</v>
      </c>
      <c r="AI155" s="312" t="s">
        <v>479</v>
      </c>
      <c r="AJ155" s="312">
        <v>683</v>
      </c>
      <c r="AK155" s="316" t="s">
        <v>122</v>
      </c>
      <c r="AL155" s="316" t="s">
        <v>789</v>
      </c>
      <c r="AM155" s="313" t="s">
        <v>294</v>
      </c>
      <c r="AN155" s="313" t="s">
        <v>811</v>
      </c>
      <c r="AO155" s="313" t="s">
        <v>825</v>
      </c>
      <c r="AP155" s="316">
        <v>1</v>
      </c>
      <c r="AQ155" s="316">
        <v>1</v>
      </c>
      <c r="AR155" s="316">
        <v>1</v>
      </c>
      <c r="AS155" s="316">
        <v>0</v>
      </c>
      <c r="AT155" s="316">
        <v>0</v>
      </c>
      <c r="AU155" s="316">
        <v>0</v>
      </c>
      <c r="AV155" s="316">
        <v>0</v>
      </c>
      <c r="AW155" s="316">
        <v>0</v>
      </c>
      <c r="AX155" s="316">
        <v>0</v>
      </c>
      <c r="AY155" s="316">
        <v>0</v>
      </c>
      <c r="AZ155" s="316">
        <v>0</v>
      </c>
      <c r="BA155" s="316">
        <v>0</v>
      </c>
      <c r="BB155" s="316">
        <v>3</v>
      </c>
      <c r="BC155" s="316">
        <v>0</v>
      </c>
      <c r="BD155" s="316">
        <v>0</v>
      </c>
      <c r="BE155" s="316">
        <v>0</v>
      </c>
      <c r="BF155" s="316">
        <v>0</v>
      </c>
      <c r="BG155" s="316">
        <v>0</v>
      </c>
      <c r="BH155" s="316">
        <v>0</v>
      </c>
      <c r="BI155" s="316">
        <v>0</v>
      </c>
      <c r="BJ155" s="316">
        <v>0</v>
      </c>
      <c r="BK155" s="316">
        <v>0</v>
      </c>
      <c r="BL155" s="316">
        <v>0</v>
      </c>
      <c r="BM155" s="316">
        <v>0</v>
      </c>
      <c r="BN155" s="316">
        <v>0</v>
      </c>
      <c r="BO155" s="316">
        <v>0</v>
      </c>
      <c r="BP155" s="316">
        <v>0</v>
      </c>
      <c r="BQ155" s="316">
        <v>0</v>
      </c>
    </row>
    <row r="156" spans="1:69">
      <c r="A156" s="312">
        <v>148</v>
      </c>
      <c r="B156" s="312" t="s">
        <v>21</v>
      </c>
      <c r="C156" s="312" t="s">
        <v>21</v>
      </c>
      <c r="D156" s="312" t="s">
        <v>21</v>
      </c>
      <c r="E156" s="347" t="s">
        <v>746</v>
      </c>
      <c r="F156" s="314" t="s">
        <v>123</v>
      </c>
      <c r="G156" s="312" t="s">
        <v>21</v>
      </c>
      <c r="H156" s="312" t="s">
        <v>21</v>
      </c>
      <c r="I156" s="312" t="s">
        <v>21</v>
      </c>
      <c r="J156" s="312" t="s">
        <v>21</v>
      </c>
      <c r="K156" s="315" t="s">
        <v>21</v>
      </c>
      <c r="L156" s="315" t="s">
        <v>318</v>
      </c>
      <c r="M156" s="312" t="s">
        <v>236</v>
      </c>
      <c r="N156" s="316">
        <v>0</v>
      </c>
      <c r="O156" s="317">
        <v>0</v>
      </c>
      <c r="P156" s="317">
        <v>0</v>
      </c>
      <c r="Q156" s="317">
        <v>0</v>
      </c>
      <c r="R156" s="317">
        <v>1</v>
      </c>
      <c r="S156" s="317">
        <v>1</v>
      </c>
      <c r="T156" s="317">
        <v>1</v>
      </c>
      <c r="U156" s="317">
        <v>1</v>
      </c>
      <c r="V156" s="317">
        <v>1</v>
      </c>
      <c r="W156" s="317">
        <v>1</v>
      </c>
      <c r="X156" s="317">
        <v>1</v>
      </c>
      <c r="Y156" s="317">
        <v>1</v>
      </c>
      <c r="Z156" s="317">
        <v>1</v>
      </c>
      <c r="AA156" s="317">
        <v>9</v>
      </c>
      <c r="AB156" s="318">
        <v>3</v>
      </c>
      <c r="AC156" s="318">
        <v>340.55315287980505</v>
      </c>
      <c r="AD156" s="318">
        <v>3064.9783759182455</v>
      </c>
      <c r="AE156" s="318">
        <v>4086.6378345576609</v>
      </c>
      <c r="AF156" s="316" t="s">
        <v>541</v>
      </c>
      <c r="AG156" s="312" t="s">
        <v>477</v>
      </c>
      <c r="AH156" s="312" t="s">
        <v>302</v>
      </c>
      <c r="AI156" s="312" t="s">
        <v>479</v>
      </c>
      <c r="AJ156" s="312">
        <v>683</v>
      </c>
      <c r="AK156" s="316" t="s">
        <v>122</v>
      </c>
      <c r="AL156" s="316" t="s">
        <v>789</v>
      </c>
      <c r="AM156" s="313" t="s">
        <v>294</v>
      </c>
      <c r="AN156" s="313" t="s">
        <v>811</v>
      </c>
      <c r="AO156" s="313" t="s">
        <v>825</v>
      </c>
      <c r="AP156" s="316">
        <v>1</v>
      </c>
      <c r="AQ156" s="316">
        <v>1</v>
      </c>
      <c r="AR156" s="316">
        <v>1</v>
      </c>
      <c r="AS156" s="316">
        <v>0</v>
      </c>
      <c r="AT156" s="316">
        <v>0</v>
      </c>
      <c r="AU156" s="316">
        <v>0</v>
      </c>
      <c r="AV156" s="316">
        <v>0</v>
      </c>
      <c r="AW156" s="316">
        <v>0</v>
      </c>
      <c r="AX156" s="316">
        <v>0</v>
      </c>
      <c r="AY156" s="316">
        <v>0</v>
      </c>
      <c r="AZ156" s="316">
        <v>0</v>
      </c>
      <c r="BA156" s="316">
        <v>0</v>
      </c>
      <c r="BB156" s="316">
        <v>3</v>
      </c>
      <c r="BC156" s="316">
        <v>0</v>
      </c>
      <c r="BD156" s="316">
        <v>0</v>
      </c>
      <c r="BE156" s="316">
        <v>0</v>
      </c>
      <c r="BF156" s="316">
        <v>0</v>
      </c>
      <c r="BG156" s="316">
        <v>0</v>
      </c>
      <c r="BH156" s="316">
        <v>0</v>
      </c>
      <c r="BI156" s="316">
        <v>0</v>
      </c>
      <c r="BJ156" s="316">
        <v>0</v>
      </c>
      <c r="BK156" s="316">
        <v>0</v>
      </c>
      <c r="BL156" s="316">
        <v>0</v>
      </c>
      <c r="BM156" s="316">
        <v>0</v>
      </c>
      <c r="BN156" s="316">
        <v>0</v>
      </c>
      <c r="BO156" s="316">
        <v>0</v>
      </c>
      <c r="BP156" s="316">
        <v>0</v>
      </c>
      <c r="BQ156" s="316">
        <v>0</v>
      </c>
    </row>
    <row r="157" spans="1:69">
      <c r="A157" s="312">
        <v>149</v>
      </c>
      <c r="B157" s="312" t="s">
        <v>21</v>
      </c>
      <c r="C157" s="312" t="s">
        <v>21</v>
      </c>
      <c r="D157" s="312" t="s">
        <v>21</v>
      </c>
      <c r="E157" s="347" t="s">
        <v>747</v>
      </c>
      <c r="F157" s="314" t="s">
        <v>123</v>
      </c>
      <c r="G157" s="312" t="s">
        <v>21</v>
      </c>
      <c r="H157" s="312" t="s">
        <v>21</v>
      </c>
      <c r="I157" s="312" t="s">
        <v>21</v>
      </c>
      <c r="J157" s="312" t="s">
        <v>21</v>
      </c>
      <c r="K157" s="315" t="s">
        <v>21</v>
      </c>
      <c r="L157" s="315" t="s">
        <v>318</v>
      </c>
      <c r="M157" s="312" t="s">
        <v>236</v>
      </c>
      <c r="N157" s="316">
        <v>0</v>
      </c>
      <c r="O157" s="317">
        <v>0</v>
      </c>
      <c r="P157" s="317">
        <v>0</v>
      </c>
      <c r="Q157" s="317">
        <v>0</v>
      </c>
      <c r="R157" s="317">
        <v>1</v>
      </c>
      <c r="S157" s="317">
        <v>1</v>
      </c>
      <c r="T157" s="317">
        <v>1</v>
      </c>
      <c r="U157" s="317">
        <v>1</v>
      </c>
      <c r="V157" s="317">
        <v>1</v>
      </c>
      <c r="W157" s="317">
        <v>1</v>
      </c>
      <c r="X157" s="317">
        <v>1</v>
      </c>
      <c r="Y157" s="317">
        <v>1</v>
      </c>
      <c r="Z157" s="317">
        <v>1</v>
      </c>
      <c r="AA157" s="317">
        <v>9</v>
      </c>
      <c r="AB157" s="318">
        <v>3</v>
      </c>
      <c r="AC157" s="318">
        <v>189.6895684240942</v>
      </c>
      <c r="AD157" s="318">
        <v>1707.2061158168478</v>
      </c>
      <c r="AE157" s="318">
        <v>2276.2748210891305</v>
      </c>
      <c r="AF157" s="316" t="s">
        <v>541</v>
      </c>
      <c r="AG157" s="312" t="s">
        <v>477</v>
      </c>
      <c r="AH157" s="312" t="s">
        <v>302</v>
      </c>
      <c r="AI157" s="312" t="s">
        <v>479</v>
      </c>
      <c r="AJ157" s="312">
        <v>683</v>
      </c>
      <c r="AK157" s="316" t="s">
        <v>122</v>
      </c>
      <c r="AL157" s="316" t="s">
        <v>789</v>
      </c>
      <c r="AM157" s="313" t="s">
        <v>294</v>
      </c>
      <c r="AN157" s="313" t="s">
        <v>811</v>
      </c>
      <c r="AO157" s="313" t="s">
        <v>825</v>
      </c>
      <c r="AP157" s="316">
        <v>1</v>
      </c>
      <c r="AQ157" s="316">
        <v>1</v>
      </c>
      <c r="AR157" s="316">
        <v>1</v>
      </c>
      <c r="AS157" s="316">
        <v>0</v>
      </c>
      <c r="AT157" s="316">
        <v>0</v>
      </c>
      <c r="AU157" s="316">
        <v>0</v>
      </c>
      <c r="AV157" s="316">
        <v>0</v>
      </c>
      <c r="AW157" s="316">
        <v>0</v>
      </c>
      <c r="AX157" s="316">
        <v>0</v>
      </c>
      <c r="AY157" s="316">
        <v>0</v>
      </c>
      <c r="AZ157" s="316">
        <v>0</v>
      </c>
      <c r="BA157" s="316">
        <v>0</v>
      </c>
      <c r="BB157" s="316">
        <v>3</v>
      </c>
      <c r="BC157" s="316">
        <v>0</v>
      </c>
      <c r="BD157" s="316">
        <v>0</v>
      </c>
      <c r="BE157" s="316">
        <v>0</v>
      </c>
      <c r="BF157" s="316">
        <v>0</v>
      </c>
      <c r="BG157" s="316">
        <v>0</v>
      </c>
      <c r="BH157" s="316">
        <v>0</v>
      </c>
      <c r="BI157" s="316">
        <v>0</v>
      </c>
      <c r="BJ157" s="316">
        <v>0</v>
      </c>
      <c r="BK157" s="316">
        <v>0</v>
      </c>
      <c r="BL157" s="316">
        <v>0</v>
      </c>
      <c r="BM157" s="316">
        <v>0</v>
      </c>
      <c r="BN157" s="316">
        <v>0</v>
      </c>
      <c r="BO157" s="316">
        <v>0</v>
      </c>
      <c r="BP157" s="316">
        <v>0</v>
      </c>
      <c r="BQ157" s="316">
        <v>0</v>
      </c>
    </row>
    <row r="158" spans="1:69">
      <c r="A158" s="312">
        <v>150</v>
      </c>
      <c r="B158" s="312" t="s">
        <v>21</v>
      </c>
      <c r="C158" s="312" t="s">
        <v>21</v>
      </c>
      <c r="D158" s="312" t="s">
        <v>21</v>
      </c>
      <c r="E158" s="313" t="s">
        <v>748</v>
      </c>
      <c r="F158" s="314" t="s">
        <v>123</v>
      </c>
      <c r="G158" s="312" t="s">
        <v>21</v>
      </c>
      <c r="H158" s="312" t="s">
        <v>21</v>
      </c>
      <c r="I158" s="312" t="s">
        <v>21</v>
      </c>
      <c r="J158" s="312" t="s">
        <v>21</v>
      </c>
      <c r="K158" s="315" t="s">
        <v>21</v>
      </c>
      <c r="L158" s="315" t="s">
        <v>318</v>
      </c>
      <c r="M158" s="312" t="s">
        <v>236</v>
      </c>
      <c r="N158" s="316">
        <v>0</v>
      </c>
      <c r="O158" s="317">
        <v>0</v>
      </c>
      <c r="P158" s="317">
        <v>0</v>
      </c>
      <c r="Q158" s="317">
        <v>0</v>
      </c>
      <c r="R158" s="317">
        <v>1</v>
      </c>
      <c r="S158" s="317">
        <v>1</v>
      </c>
      <c r="T158" s="317">
        <v>1</v>
      </c>
      <c r="U158" s="317">
        <v>1</v>
      </c>
      <c r="V158" s="317">
        <v>1</v>
      </c>
      <c r="W158" s="317">
        <v>1</v>
      </c>
      <c r="X158" s="317">
        <v>1</v>
      </c>
      <c r="Y158" s="317">
        <v>1</v>
      </c>
      <c r="Z158" s="317">
        <v>1</v>
      </c>
      <c r="AA158" s="317">
        <v>9</v>
      </c>
      <c r="AB158" s="318">
        <v>3</v>
      </c>
      <c r="AC158" s="318">
        <v>189.6895684240942</v>
      </c>
      <c r="AD158" s="318">
        <v>1707.2061158168478</v>
      </c>
      <c r="AE158" s="318">
        <v>2276.2748210891305</v>
      </c>
      <c r="AF158" s="316" t="s">
        <v>541</v>
      </c>
      <c r="AG158" s="312" t="s">
        <v>477</v>
      </c>
      <c r="AH158" s="312" t="s">
        <v>302</v>
      </c>
      <c r="AI158" s="312" t="s">
        <v>479</v>
      </c>
      <c r="AJ158" s="312">
        <v>683</v>
      </c>
      <c r="AK158" s="316" t="s">
        <v>122</v>
      </c>
      <c r="AL158" s="316" t="s">
        <v>789</v>
      </c>
      <c r="AM158" s="313" t="s">
        <v>294</v>
      </c>
      <c r="AN158" s="313" t="s">
        <v>811</v>
      </c>
      <c r="AO158" s="313" t="s">
        <v>825</v>
      </c>
      <c r="AP158" s="316">
        <v>1</v>
      </c>
      <c r="AQ158" s="316">
        <v>1</v>
      </c>
      <c r="AR158" s="316">
        <v>1</v>
      </c>
      <c r="AS158" s="316">
        <v>0</v>
      </c>
      <c r="AT158" s="316">
        <v>0</v>
      </c>
      <c r="AU158" s="316">
        <v>0</v>
      </c>
      <c r="AV158" s="316">
        <v>0</v>
      </c>
      <c r="AW158" s="316">
        <v>0</v>
      </c>
      <c r="AX158" s="316">
        <v>0</v>
      </c>
      <c r="AY158" s="316">
        <v>0</v>
      </c>
      <c r="AZ158" s="316">
        <v>0</v>
      </c>
      <c r="BA158" s="316">
        <v>0</v>
      </c>
      <c r="BB158" s="316">
        <v>3</v>
      </c>
      <c r="BC158" s="316">
        <v>0</v>
      </c>
      <c r="BD158" s="316">
        <v>0</v>
      </c>
      <c r="BE158" s="316">
        <v>0</v>
      </c>
      <c r="BF158" s="316">
        <v>0</v>
      </c>
      <c r="BG158" s="316">
        <v>0</v>
      </c>
      <c r="BH158" s="316">
        <v>0</v>
      </c>
      <c r="BI158" s="316">
        <v>0</v>
      </c>
      <c r="BJ158" s="316">
        <v>0</v>
      </c>
      <c r="BK158" s="316">
        <v>0</v>
      </c>
      <c r="BL158" s="316">
        <v>0</v>
      </c>
      <c r="BM158" s="316">
        <v>0</v>
      </c>
      <c r="BN158" s="316">
        <v>0</v>
      </c>
      <c r="BO158" s="316">
        <v>0</v>
      </c>
      <c r="BP158" s="316">
        <v>0</v>
      </c>
      <c r="BQ158" s="316">
        <v>0</v>
      </c>
    </row>
    <row r="159" spans="1:69">
      <c r="A159" s="312">
        <v>151</v>
      </c>
      <c r="B159" s="312" t="s">
        <v>21</v>
      </c>
      <c r="C159" s="312" t="s">
        <v>21</v>
      </c>
      <c r="D159" s="312" t="s">
        <v>21</v>
      </c>
      <c r="E159" s="347" t="s">
        <v>706</v>
      </c>
      <c r="F159" s="314" t="s">
        <v>126</v>
      </c>
      <c r="G159" s="312" t="s">
        <v>21</v>
      </c>
      <c r="H159" s="312" t="s">
        <v>21</v>
      </c>
      <c r="I159" s="312" t="s">
        <v>21</v>
      </c>
      <c r="J159" s="312" t="s">
        <v>21</v>
      </c>
      <c r="K159" s="315" t="s">
        <v>21</v>
      </c>
      <c r="L159" s="351" t="s">
        <v>658</v>
      </c>
      <c r="M159" s="312" t="s">
        <v>236</v>
      </c>
      <c r="N159" s="316">
        <v>0</v>
      </c>
      <c r="O159" s="317">
        <v>0</v>
      </c>
      <c r="P159" s="317">
        <v>0</v>
      </c>
      <c r="Q159" s="317">
        <v>0</v>
      </c>
      <c r="R159" s="317">
        <v>0</v>
      </c>
      <c r="S159" s="317">
        <v>0</v>
      </c>
      <c r="T159" s="317">
        <v>0</v>
      </c>
      <c r="U159" s="317">
        <v>0</v>
      </c>
      <c r="V159" s="317">
        <v>0</v>
      </c>
      <c r="W159" s="317">
        <v>0</v>
      </c>
      <c r="X159" s="317">
        <v>0</v>
      </c>
      <c r="Y159" s="317">
        <v>700</v>
      </c>
      <c r="Z159" s="317">
        <v>700</v>
      </c>
      <c r="AA159" s="317">
        <v>1400</v>
      </c>
      <c r="AB159" s="318">
        <v>7000</v>
      </c>
      <c r="AC159" s="318">
        <v>2.7633683801724831</v>
      </c>
      <c r="AD159" s="318">
        <v>3868.7157322414764</v>
      </c>
      <c r="AE159" s="318">
        <v>23212.294393448858</v>
      </c>
      <c r="AF159" s="316" t="s">
        <v>483</v>
      </c>
      <c r="AG159" s="312" t="s">
        <v>476</v>
      </c>
      <c r="AH159" s="312" t="s">
        <v>302</v>
      </c>
      <c r="AI159" s="312" t="s">
        <v>479</v>
      </c>
      <c r="AJ159" s="312">
        <v>683</v>
      </c>
      <c r="AK159" s="316" t="s">
        <v>124</v>
      </c>
      <c r="AL159" s="348" t="s">
        <v>790</v>
      </c>
      <c r="AM159" s="313" t="s">
        <v>294</v>
      </c>
      <c r="AN159" s="347" t="s">
        <v>812</v>
      </c>
      <c r="AO159" s="347" t="s">
        <v>826</v>
      </c>
      <c r="AP159" s="316">
        <v>700</v>
      </c>
      <c r="AQ159" s="316">
        <v>700</v>
      </c>
      <c r="AR159" s="316">
        <v>700</v>
      </c>
      <c r="AS159" s="316">
        <v>700</v>
      </c>
      <c r="AT159" s="316">
        <v>700</v>
      </c>
      <c r="AU159" s="316">
        <v>700</v>
      </c>
      <c r="AV159" s="316">
        <v>700</v>
      </c>
      <c r="AW159" s="316">
        <v>700</v>
      </c>
      <c r="AX159" s="316">
        <v>700</v>
      </c>
      <c r="AY159" s="316">
        <v>700</v>
      </c>
      <c r="AZ159" s="316">
        <v>0</v>
      </c>
      <c r="BA159" s="316">
        <v>0</v>
      </c>
      <c r="BB159" s="316">
        <v>7000</v>
      </c>
      <c r="BC159" s="316">
        <v>0</v>
      </c>
      <c r="BD159" s="316">
        <v>0</v>
      </c>
      <c r="BE159" s="316">
        <v>0</v>
      </c>
      <c r="BF159" s="316">
        <v>0</v>
      </c>
      <c r="BG159" s="316">
        <v>0</v>
      </c>
      <c r="BH159" s="316">
        <v>0</v>
      </c>
      <c r="BI159" s="316">
        <v>0</v>
      </c>
      <c r="BJ159" s="316">
        <v>0</v>
      </c>
      <c r="BK159" s="316">
        <v>0</v>
      </c>
      <c r="BL159" s="316">
        <v>0</v>
      </c>
      <c r="BM159" s="316">
        <v>0</v>
      </c>
      <c r="BN159" s="316">
        <v>0</v>
      </c>
      <c r="BO159" s="316">
        <v>0</v>
      </c>
      <c r="BP159" s="316">
        <v>0</v>
      </c>
      <c r="BQ159" s="316">
        <v>0</v>
      </c>
    </row>
    <row r="160" spans="1:69">
      <c r="A160" s="312">
        <v>152</v>
      </c>
      <c r="B160" s="312" t="s">
        <v>21</v>
      </c>
      <c r="C160" s="312" t="s">
        <v>21</v>
      </c>
      <c r="D160" s="312" t="s">
        <v>21</v>
      </c>
      <c r="E160" s="347" t="s">
        <v>705</v>
      </c>
      <c r="F160" s="314" t="s">
        <v>126</v>
      </c>
      <c r="G160" s="312" t="s">
        <v>21</v>
      </c>
      <c r="H160" s="312" t="s">
        <v>21</v>
      </c>
      <c r="I160" s="312" t="s">
        <v>21</v>
      </c>
      <c r="J160" s="312" t="s">
        <v>21</v>
      </c>
      <c r="K160" s="315" t="s">
        <v>21</v>
      </c>
      <c r="L160" s="351" t="s">
        <v>658</v>
      </c>
      <c r="M160" s="312" t="s">
        <v>236</v>
      </c>
      <c r="N160" s="316">
        <v>0</v>
      </c>
      <c r="O160" s="317">
        <v>0</v>
      </c>
      <c r="P160" s="317">
        <v>0</v>
      </c>
      <c r="Q160" s="317">
        <v>0</v>
      </c>
      <c r="R160" s="317">
        <v>0</v>
      </c>
      <c r="S160" s="317">
        <v>0</v>
      </c>
      <c r="T160" s="317">
        <v>0</v>
      </c>
      <c r="U160" s="317">
        <v>0</v>
      </c>
      <c r="V160" s="317">
        <v>0</v>
      </c>
      <c r="W160" s="317">
        <v>0</v>
      </c>
      <c r="X160" s="317">
        <v>0</v>
      </c>
      <c r="Y160" s="317">
        <v>450</v>
      </c>
      <c r="Z160" s="317">
        <v>450</v>
      </c>
      <c r="AA160" s="317">
        <v>900</v>
      </c>
      <c r="AB160" s="318">
        <v>4500</v>
      </c>
      <c r="AC160" s="318">
        <v>2.6722962009305911</v>
      </c>
      <c r="AD160" s="318">
        <v>2405.066580837532</v>
      </c>
      <c r="AE160" s="318">
        <v>14430.399485025191</v>
      </c>
      <c r="AF160" s="316" t="s">
        <v>483</v>
      </c>
      <c r="AG160" s="312" t="s">
        <v>476</v>
      </c>
      <c r="AH160" s="312" t="s">
        <v>302</v>
      </c>
      <c r="AI160" s="312" t="s">
        <v>479</v>
      </c>
      <c r="AJ160" s="312">
        <v>683</v>
      </c>
      <c r="AK160" s="316" t="s">
        <v>124</v>
      </c>
      <c r="AL160" s="316" t="s">
        <v>790</v>
      </c>
      <c r="AM160" s="313" t="s">
        <v>294</v>
      </c>
      <c r="AN160" s="313" t="s">
        <v>812</v>
      </c>
      <c r="AO160" s="347" t="s">
        <v>827</v>
      </c>
      <c r="AP160" s="316">
        <v>450</v>
      </c>
      <c r="AQ160" s="316">
        <v>450</v>
      </c>
      <c r="AR160" s="316">
        <v>450</v>
      </c>
      <c r="AS160" s="316">
        <v>450</v>
      </c>
      <c r="AT160" s="316">
        <v>450</v>
      </c>
      <c r="AU160" s="316">
        <v>450</v>
      </c>
      <c r="AV160" s="316">
        <v>450</v>
      </c>
      <c r="AW160" s="316">
        <v>450</v>
      </c>
      <c r="AX160" s="316">
        <v>450</v>
      </c>
      <c r="AY160" s="316">
        <v>450</v>
      </c>
      <c r="AZ160" s="316">
        <v>0</v>
      </c>
      <c r="BA160" s="316">
        <v>0</v>
      </c>
      <c r="BB160" s="316">
        <v>4500</v>
      </c>
      <c r="BC160" s="316">
        <v>0</v>
      </c>
      <c r="BD160" s="316">
        <v>0</v>
      </c>
      <c r="BE160" s="316">
        <v>0</v>
      </c>
      <c r="BF160" s="316">
        <v>0</v>
      </c>
      <c r="BG160" s="316">
        <v>0</v>
      </c>
      <c r="BH160" s="316">
        <v>0</v>
      </c>
      <c r="BI160" s="316">
        <v>0</v>
      </c>
      <c r="BJ160" s="316">
        <v>0</v>
      </c>
      <c r="BK160" s="316">
        <v>0</v>
      </c>
      <c r="BL160" s="316">
        <v>0</v>
      </c>
      <c r="BM160" s="316">
        <v>0</v>
      </c>
      <c r="BN160" s="316">
        <v>0</v>
      </c>
      <c r="BO160" s="316">
        <v>0</v>
      </c>
      <c r="BP160" s="316">
        <v>0</v>
      </c>
      <c r="BQ160" s="316">
        <v>0</v>
      </c>
    </row>
    <row r="161" spans="1:69">
      <c r="A161" s="312">
        <v>153</v>
      </c>
      <c r="B161" s="312" t="s">
        <v>21</v>
      </c>
      <c r="C161" s="312" t="s">
        <v>21</v>
      </c>
      <c r="D161" s="312" t="s">
        <v>21</v>
      </c>
      <c r="E161" s="347" t="s">
        <v>704</v>
      </c>
      <c r="F161" s="314" t="s">
        <v>126</v>
      </c>
      <c r="G161" s="312" t="s">
        <v>21</v>
      </c>
      <c r="H161" s="312" t="s">
        <v>21</v>
      </c>
      <c r="I161" s="312" t="s">
        <v>21</v>
      </c>
      <c r="J161" s="312" t="s">
        <v>21</v>
      </c>
      <c r="K161" s="315" t="s">
        <v>21</v>
      </c>
      <c r="L161" s="315" t="s">
        <v>261</v>
      </c>
      <c r="M161" s="312" t="s">
        <v>236</v>
      </c>
      <c r="N161" s="316">
        <v>0</v>
      </c>
      <c r="O161" s="317">
        <v>0</v>
      </c>
      <c r="P161" s="317">
        <v>0</v>
      </c>
      <c r="Q161" s="317">
        <v>0</v>
      </c>
      <c r="R161" s="317">
        <v>0</v>
      </c>
      <c r="S161" s="317">
        <v>0</v>
      </c>
      <c r="T161" s="317">
        <v>0</v>
      </c>
      <c r="U161" s="317">
        <v>0</v>
      </c>
      <c r="V161" s="317">
        <v>0</v>
      </c>
      <c r="W161" s="317">
        <v>0</v>
      </c>
      <c r="X161" s="317">
        <v>0</v>
      </c>
      <c r="Y161" s="317">
        <v>0</v>
      </c>
      <c r="Z161" s="317">
        <v>16</v>
      </c>
      <c r="AA161" s="317">
        <v>16</v>
      </c>
      <c r="AB161" s="318">
        <v>188</v>
      </c>
      <c r="AC161" s="318">
        <v>31.099491896125684</v>
      </c>
      <c r="AD161" s="318">
        <v>497.59187033801095</v>
      </c>
      <c r="AE161" s="318">
        <v>6282.0973630173885</v>
      </c>
      <c r="AF161" s="316" t="s">
        <v>483</v>
      </c>
      <c r="AG161" s="312" t="s">
        <v>476</v>
      </c>
      <c r="AH161" s="312" t="s">
        <v>302</v>
      </c>
      <c r="AI161" s="312" t="s">
        <v>479</v>
      </c>
      <c r="AJ161" s="312">
        <v>683</v>
      </c>
      <c r="AK161" s="316" t="s">
        <v>127</v>
      </c>
      <c r="AL161" s="348" t="s">
        <v>435</v>
      </c>
      <c r="AM161" s="313" t="s">
        <v>294</v>
      </c>
      <c r="AN161" s="313" t="s">
        <v>812</v>
      </c>
      <c r="AO161" s="313" t="s">
        <v>826</v>
      </c>
      <c r="AP161" s="316">
        <v>16</v>
      </c>
      <c r="AQ161" s="316">
        <v>16</v>
      </c>
      <c r="AR161" s="316">
        <v>18</v>
      </c>
      <c r="AS161" s="316">
        <v>16</v>
      </c>
      <c r="AT161" s="316">
        <v>18</v>
      </c>
      <c r="AU161" s="316">
        <v>19</v>
      </c>
      <c r="AV161" s="316">
        <v>19</v>
      </c>
      <c r="AW161" s="316">
        <v>18</v>
      </c>
      <c r="AX161" s="316">
        <v>16</v>
      </c>
      <c r="AY161" s="316">
        <v>16</v>
      </c>
      <c r="AZ161" s="316">
        <v>16</v>
      </c>
      <c r="BA161" s="316">
        <v>0</v>
      </c>
      <c r="BB161" s="316">
        <v>188</v>
      </c>
      <c r="BC161" s="316">
        <v>0</v>
      </c>
      <c r="BD161" s="316">
        <v>0</v>
      </c>
      <c r="BE161" s="316">
        <v>0</v>
      </c>
      <c r="BF161" s="316">
        <v>0</v>
      </c>
      <c r="BG161" s="316">
        <v>0</v>
      </c>
      <c r="BH161" s="316">
        <v>0</v>
      </c>
      <c r="BI161" s="316">
        <v>0</v>
      </c>
      <c r="BJ161" s="316">
        <v>0</v>
      </c>
      <c r="BK161" s="316">
        <v>0</v>
      </c>
      <c r="BL161" s="316">
        <v>0</v>
      </c>
      <c r="BM161" s="316">
        <v>0</v>
      </c>
      <c r="BN161" s="316">
        <v>0</v>
      </c>
      <c r="BO161" s="316">
        <v>0</v>
      </c>
      <c r="BP161" s="316">
        <v>0</v>
      </c>
      <c r="BQ161" s="316">
        <v>0</v>
      </c>
    </row>
    <row r="162" spans="1:69">
      <c r="A162" s="312">
        <v>154</v>
      </c>
      <c r="B162" s="312" t="s">
        <v>21</v>
      </c>
      <c r="C162" s="312" t="s">
        <v>21</v>
      </c>
      <c r="D162" s="312" t="s">
        <v>21</v>
      </c>
      <c r="E162" s="347" t="s">
        <v>703</v>
      </c>
      <c r="F162" s="314" t="s">
        <v>126</v>
      </c>
      <c r="G162" s="312" t="s">
        <v>21</v>
      </c>
      <c r="H162" s="312" t="s">
        <v>21</v>
      </c>
      <c r="I162" s="312" t="s">
        <v>21</v>
      </c>
      <c r="J162" s="312" t="s">
        <v>21</v>
      </c>
      <c r="K162" s="315" t="s">
        <v>21</v>
      </c>
      <c r="L162" s="315" t="s">
        <v>261</v>
      </c>
      <c r="M162" s="312" t="s">
        <v>236</v>
      </c>
      <c r="N162" s="316">
        <v>0</v>
      </c>
      <c r="O162" s="317">
        <v>0</v>
      </c>
      <c r="P162" s="317">
        <v>0</v>
      </c>
      <c r="Q162" s="317">
        <v>0</v>
      </c>
      <c r="R162" s="317">
        <v>0</v>
      </c>
      <c r="S162" s="317">
        <v>0</v>
      </c>
      <c r="T162" s="317">
        <v>0</v>
      </c>
      <c r="U162" s="317">
        <v>6</v>
      </c>
      <c r="V162" s="317">
        <v>0</v>
      </c>
      <c r="W162" s="317">
        <v>0</v>
      </c>
      <c r="X162" s="317">
        <v>0</v>
      </c>
      <c r="Y162" s="317">
        <v>0</v>
      </c>
      <c r="Z162" s="317">
        <v>0</v>
      </c>
      <c r="AA162" s="317">
        <v>6</v>
      </c>
      <c r="AB162" s="318">
        <v>0</v>
      </c>
      <c r="AC162" s="318">
        <v>50</v>
      </c>
      <c r="AD162" s="318">
        <v>300</v>
      </c>
      <c r="AE162" s="318">
        <v>300</v>
      </c>
      <c r="AF162" s="316" t="s">
        <v>483</v>
      </c>
      <c r="AG162" s="312" t="s">
        <v>477</v>
      </c>
      <c r="AH162" s="312" t="s">
        <v>302</v>
      </c>
      <c r="AI162" s="312" t="s">
        <v>479</v>
      </c>
      <c r="AJ162" s="312">
        <v>683</v>
      </c>
      <c r="AK162" s="316" t="s">
        <v>128</v>
      </c>
      <c r="AL162" s="348" t="s">
        <v>791</v>
      </c>
      <c r="AM162" s="313" t="s">
        <v>294</v>
      </c>
      <c r="AN162" s="313" t="s">
        <v>812</v>
      </c>
      <c r="AO162" s="313" t="s">
        <v>826</v>
      </c>
      <c r="AP162" s="316">
        <v>0</v>
      </c>
      <c r="AQ162" s="316">
        <v>0</v>
      </c>
      <c r="AR162" s="316">
        <v>0</v>
      </c>
      <c r="AS162" s="316">
        <v>0</v>
      </c>
      <c r="AT162" s="316">
        <v>0</v>
      </c>
      <c r="AU162" s="316">
        <v>0</v>
      </c>
      <c r="AV162" s="316">
        <v>0</v>
      </c>
      <c r="AW162" s="316">
        <v>0</v>
      </c>
      <c r="AX162" s="316">
        <v>0</v>
      </c>
      <c r="AY162" s="316">
        <v>0</v>
      </c>
      <c r="AZ162" s="316">
        <v>0</v>
      </c>
      <c r="BA162" s="316">
        <v>0</v>
      </c>
      <c r="BB162" s="316">
        <v>0</v>
      </c>
      <c r="BC162" s="316">
        <v>0</v>
      </c>
      <c r="BD162" s="316">
        <v>0</v>
      </c>
      <c r="BE162" s="316">
        <v>0</v>
      </c>
      <c r="BF162" s="316">
        <v>0</v>
      </c>
      <c r="BG162" s="316">
        <v>0</v>
      </c>
      <c r="BH162" s="316">
        <v>0</v>
      </c>
      <c r="BI162" s="316">
        <v>0</v>
      </c>
      <c r="BJ162" s="316">
        <v>0</v>
      </c>
      <c r="BK162" s="316">
        <v>0</v>
      </c>
      <c r="BL162" s="316">
        <v>0</v>
      </c>
      <c r="BM162" s="316">
        <v>0</v>
      </c>
      <c r="BN162" s="316">
        <v>0</v>
      </c>
      <c r="BO162" s="316">
        <v>0</v>
      </c>
      <c r="BP162" s="316">
        <v>0</v>
      </c>
      <c r="BQ162" s="316">
        <v>0</v>
      </c>
    </row>
    <row r="163" spans="1:69">
      <c r="A163" s="312">
        <v>155</v>
      </c>
      <c r="B163" s="312" t="s">
        <v>21</v>
      </c>
      <c r="C163" s="312" t="s">
        <v>21</v>
      </c>
      <c r="D163" s="312" t="s">
        <v>21</v>
      </c>
      <c r="E163" s="347" t="s">
        <v>702</v>
      </c>
      <c r="F163" s="314" t="s">
        <v>39</v>
      </c>
      <c r="G163" s="312" t="s">
        <v>21</v>
      </c>
      <c r="H163" s="312" t="s">
        <v>21</v>
      </c>
      <c r="I163" s="312" t="s">
        <v>21</v>
      </c>
      <c r="J163" s="312" t="s">
        <v>21</v>
      </c>
      <c r="K163" s="315" t="s">
        <v>21</v>
      </c>
      <c r="L163" s="315" t="s">
        <v>318</v>
      </c>
      <c r="M163" s="312" t="s">
        <v>236</v>
      </c>
      <c r="N163" s="316">
        <v>0</v>
      </c>
      <c r="O163" s="317">
        <v>0</v>
      </c>
      <c r="P163" s="317">
        <v>1</v>
      </c>
      <c r="Q163" s="317">
        <v>1</v>
      </c>
      <c r="R163" s="317">
        <v>1</v>
      </c>
      <c r="S163" s="317">
        <v>1</v>
      </c>
      <c r="T163" s="317">
        <v>1</v>
      </c>
      <c r="U163" s="317">
        <v>1</v>
      </c>
      <c r="V163" s="317">
        <v>1</v>
      </c>
      <c r="W163" s="317">
        <v>1</v>
      </c>
      <c r="X163" s="317">
        <v>1</v>
      </c>
      <c r="Y163" s="317">
        <v>1</v>
      </c>
      <c r="Z163" s="317">
        <v>1</v>
      </c>
      <c r="AA163" s="317">
        <v>11</v>
      </c>
      <c r="AB163" s="318">
        <v>1</v>
      </c>
      <c r="AC163" s="318">
        <v>2600</v>
      </c>
      <c r="AD163" s="318">
        <v>28600</v>
      </c>
      <c r="AE163" s="318">
        <v>31200</v>
      </c>
      <c r="AF163" s="316" t="s">
        <v>482</v>
      </c>
      <c r="AG163" s="312" t="s">
        <v>477</v>
      </c>
      <c r="AH163" s="312" t="s">
        <v>302</v>
      </c>
      <c r="AI163" s="312" t="s">
        <v>479</v>
      </c>
      <c r="AJ163" s="312">
        <v>683</v>
      </c>
      <c r="AK163" s="316" t="s">
        <v>129</v>
      </c>
      <c r="AL163" s="348" t="s">
        <v>792</v>
      </c>
      <c r="AM163" s="313" t="s">
        <v>640</v>
      </c>
      <c r="AN163" s="313" t="s">
        <v>601</v>
      </c>
      <c r="AO163" s="313" t="s">
        <v>816</v>
      </c>
      <c r="AP163" s="316">
        <v>1</v>
      </c>
      <c r="AQ163" s="316">
        <v>0</v>
      </c>
      <c r="AR163" s="316">
        <v>0</v>
      </c>
      <c r="AS163" s="316">
        <v>0</v>
      </c>
      <c r="AT163" s="316">
        <v>0</v>
      </c>
      <c r="AU163" s="316">
        <v>0</v>
      </c>
      <c r="AV163" s="316">
        <v>0</v>
      </c>
      <c r="AW163" s="316">
        <v>0</v>
      </c>
      <c r="AX163" s="316">
        <v>0</v>
      </c>
      <c r="AY163" s="316">
        <v>0</v>
      </c>
      <c r="AZ163" s="316">
        <v>0</v>
      </c>
      <c r="BA163" s="316">
        <v>0</v>
      </c>
      <c r="BB163" s="316">
        <v>1</v>
      </c>
      <c r="BC163" s="316">
        <v>0</v>
      </c>
      <c r="BD163" s="316">
        <v>0</v>
      </c>
      <c r="BE163" s="316">
        <v>0</v>
      </c>
      <c r="BF163" s="316">
        <v>0</v>
      </c>
      <c r="BG163" s="316">
        <v>0</v>
      </c>
      <c r="BH163" s="316">
        <v>0</v>
      </c>
      <c r="BI163" s="316">
        <v>0</v>
      </c>
      <c r="BJ163" s="316">
        <v>0</v>
      </c>
      <c r="BK163" s="316">
        <v>0</v>
      </c>
      <c r="BL163" s="316">
        <v>0</v>
      </c>
      <c r="BM163" s="316">
        <v>0</v>
      </c>
      <c r="BN163" s="316">
        <v>0</v>
      </c>
      <c r="BO163" s="316">
        <v>0</v>
      </c>
      <c r="BP163" s="316">
        <v>0</v>
      </c>
      <c r="BQ163" s="316">
        <v>0</v>
      </c>
    </row>
    <row r="164" spans="1:69">
      <c r="A164" s="312">
        <v>156</v>
      </c>
      <c r="B164" s="316"/>
      <c r="C164" s="316"/>
      <c r="D164" s="316"/>
      <c r="E164" s="347" t="s">
        <v>701</v>
      </c>
      <c r="F164" s="314" t="s">
        <v>126</v>
      </c>
      <c r="G164" s="312" t="s">
        <v>21</v>
      </c>
      <c r="H164" s="312" t="s">
        <v>21</v>
      </c>
      <c r="I164" s="312" t="s">
        <v>21</v>
      </c>
      <c r="J164" s="312" t="s">
        <v>21</v>
      </c>
      <c r="K164" s="315" t="s">
        <v>21</v>
      </c>
      <c r="L164" s="315" t="s">
        <v>318</v>
      </c>
      <c r="M164" s="312" t="s">
        <v>236</v>
      </c>
      <c r="N164" s="316">
        <v>0</v>
      </c>
      <c r="O164" s="317">
        <v>1</v>
      </c>
      <c r="P164" s="317">
        <v>1</v>
      </c>
      <c r="Q164" s="317">
        <v>1</v>
      </c>
      <c r="R164" s="317">
        <v>1</v>
      </c>
      <c r="S164" s="317">
        <v>1</v>
      </c>
      <c r="T164" s="317">
        <v>1</v>
      </c>
      <c r="U164" s="317">
        <v>1</v>
      </c>
      <c r="V164" s="317">
        <v>1</v>
      </c>
      <c r="W164" s="317">
        <v>1</v>
      </c>
      <c r="X164" s="317">
        <v>1</v>
      </c>
      <c r="Y164" s="317">
        <v>1</v>
      </c>
      <c r="Z164" s="317">
        <v>1</v>
      </c>
      <c r="AA164" s="317">
        <v>12</v>
      </c>
      <c r="AB164" s="318">
        <v>0</v>
      </c>
      <c r="AC164" s="318">
        <v>2453.6792032935923</v>
      </c>
      <c r="AD164" s="318">
        <v>29444.15043952311</v>
      </c>
      <c r="AE164" s="318">
        <v>29444.150439523106</v>
      </c>
      <c r="AF164" s="316" t="s">
        <v>483</v>
      </c>
      <c r="AG164" s="312" t="s">
        <v>477</v>
      </c>
      <c r="AH164" s="312" t="s">
        <v>302</v>
      </c>
      <c r="AI164" s="312" t="s">
        <v>479</v>
      </c>
      <c r="AJ164" s="312">
        <v>683</v>
      </c>
      <c r="AK164" s="316" t="s">
        <v>130</v>
      </c>
      <c r="AL164" s="348" t="s">
        <v>793</v>
      </c>
      <c r="AM164" s="313" t="s">
        <v>294</v>
      </c>
      <c r="AN164" s="313" t="s">
        <v>812</v>
      </c>
      <c r="AO164" s="313" t="s">
        <v>826</v>
      </c>
      <c r="AP164" s="316">
        <v>0</v>
      </c>
      <c r="AQ164" s="316">
        <v>0</v>
      </c>
      <c r="AR164" s="316">
        <v>0</v>
      </c>
      <c r="AS164" s="316">
        <v>0</v>
      </c>
      <c r="AT164" s="316">
        <v>0</v>
      </c>
      <c r="AU164" s="316">
        <v>0</v>
      </c>
      <c r="AV164" s="316">
        <v>0</v>
      </c>
      <c r="AW164" s="316">
        <v>0</v>
      </c>
      <c r="AX164" s="316">
        <v>0</v>
      </c>
      <c r="AY164" s="316">
        <v>0</v>
      </c>
      <c r="AZ164" s="316">
        <v>0</v>
      </c>
      <c r="BA164" s="316">
        <v>0</v>
      </c>
      <c r="BB164" s="316">
        <v>0</v>
      </c>
      <c r="BC164" s="316">
        <v>0</v>
      </c>
      <c r="BD164" s="316">
        <v>0</v>
      </c>
      <c r="BE164" s="316">
        <v>0</v>
      </c>
      <c r="BF164" s="316">
        <v>0</v>
      </c>
      <c r="BG164" s="316">
        <v>0</v>
      </c>
      <c r="BH164" s="316">
        <v>0</v>
      </c>
      <c r="BI164" s="316">
        <v>0</v>
      </c>
      <c r="BJ164" s="316">
        <v>0</v>
      </c>
      <c r="BK164" s="316">
        <v>0</v>
      </c>
      <c r="BL164" s="316">
        <v>0</v>
      </c>
      <c r="BM164" s="316">
        <v>0</v>
      </c>
      <c r="BN164" s="316">
        <v>0</v>
      </c>
      <c r="BO164" s="316">
        <v>0</v>
      </c>
      <c r="BP164" s="316">
        <v>0</v>
      </c>
      <c r="BQ164" s="316">
        <v>0</v>
      </c>
    </row>
    <row r="165" spans="1:69">
      <c r="A165" s="312">
        <v>157</v>
      </c>
      <c r="B165" s="312" t="s">
        <v>21</v>
      </c>
      <c r="C165" s="312" t="s">
        <v>21</v>
      </c>
      <c r="D165" s="312" t="s">
        <v>21</v>
      </c>
      <c r="E165" s="347" t="s">
        <v>700</v>
      </c>
      <c r="F165" s="314" t="s">
        <v>123</v>
      </c>
      <c r="G165" s="312" t="s">
        <v>21</v>
      </c>
      <c r="H165" s="312" t="s">
        <v>21</v>
      </c>
      <c r="I165" s="312" t="s">
        <v>21</v>
      </c>
      <c r="J165" s="312" t="s">
        <v>21</v>
      </c>
      <c r="K165" s="315" t="s">
        <v>21</v>
      </c>
      <c r="L165" s="315" t="s">
        <v>525</v>
      </c>
      <c r="M165" s="312" t="s">
        <v>236</v>
      </c>
      <c r="N165" s="316">
        <v>0</v>
      </c>
      <c r="O165" s="317">
        <v>0</v>
      </c>
      <c r="P165" s="317">
        <v>0</v>
      </c>
      <c r="Q165" s="317">
        <v>0</v>
      </c>
      <c r="R165" s="317">
        <v>0</v>
      </c>
      <c r="S165" s="317">
        <v>0</v>
      </c>
      <c r="T165" s="317">
        <v>0</v>
      </c>
      <c r="U165" s="317">
        <v>0</v>
      </c>
      <c r="V165" s="317">
        <v>0</v>
      </c>
      <c r="W165" s="317">
        <v>0</v>
      </c>
      <c r="X165" s="317">
        <v>0</v>
      </c>
      <c r="Y165" s="317">
        <v>231</v>
      </c>
      <c r="Z165" s="317">
        <v>231</v>
      </c>
      <c r="AA165" s="317">
        <v>462</v>
      </c>
      <c r="AB165" s="318">
        <v>7854</v>
      </c>
      <c r="AC165" s="318">
        <v>90.797688606914775</v>
      </c>
      <c r="AD165" s="318">
        <v>41948.532136394628</v>
      </c>
      <c r="AE165" s="339">
        <v>755073.57845510333</v>
      </c>
      <c r="AF165" s="316" t="s">
        <v>541</v>
      </c>
      <c r="AG165" s="312" t="s">
        <v>477</v>
      </c>
      <c r="AH165" s="312" t="s">
        <v>302</v>
      </c>
      <c r="AI165" s="312" t="s">
        <v>479</v>
      </c>
      <c r="AJ165" s="312">
        <v>683</v>
      </c>
      <c r="AK165" s="316" t="s">
        <v>131</v>
      </c>
      <c r="AL165" s="348" t="s">
        <v>420</v>
      </c>
      <c r="AM165" s="313" t="s">
        <v>294</v>
      </c>
      <c r="AN165" s="313" t="s">
        <v>811</v>
      </c>
      <c r="AO165" s="313" t="s">
        <v>825</v>
      </c>
      <c r="AP165" s="316">
        <v>231</v>
      </c>
      <c r="AQ165" s="316">
        <v>231</v>
      </c>
      <c r="AR165" s="316">
        <v>231</v>
      </c>
      <c r="AS165" s="316">
        <v>231</v>
      </c>
      <c r="AT165" s="316">
        <v>231</v>
      </c>
      <c r="AU165" s="316">
        <v>231</v>
      </c>
      <c r="AV165" s="316">
        <v>231</v>
      </c>
      <c r="AW165" s="316">
        <v>231</v>
      </c>
      <c r="AX165" s="316">
        <v>231</v>
      </c>
      <c r="AY165" s="316">
        <v>231</v>
      </c>
      <c r="AZ165" s="316">
        <v>231</v>
      </c>
      <c r="BA165" s="316">
        <v>231</v>
      </c>
      <c r="BB165" s="316">
        <v>2772</v>
      </c>
      <c r="BC165" s="316">
        <v>2772</v>
      </c>
      <c r="BD165" s="316">
        <v>2310</v>
      </c>
      <c r="BE165" s="316">
        <v>0</v>
      </c>
      <c r="BF165" s="316">
        <v>0</v>
      </c>
      <c r="BG165" s="316">
        <v>0</v>
      </c>
      <c r="BH165" s="316">
        <v>0</v>
      </c>
      <c r="BI165" s="316">
        <v>0</v>
      </c>
      <c r="BJ165" s="316">
        <v>0</v>
      </c>
      <c r="BK165" s="316">
        <v>0</v>
      </c>
      <c r="BL165" s="316">
        <v>0</v>
      </c>
      <c r="BM165" s="316">
        <v>0</v>
      </c>
      <c r="BN165" s="316">
        <v>0</v>
      </c>
      <c r="BO165" s="316">
        <v>0</v>
      </c>
      <c r="BP165" s="316">
        <v>0</v>
      </c>
      <c r="BQ165" s="316">
        <v>0</v>
      </c>
    </row>
    <row r="166" spans="1:69">
      <c r="A166" s="312">
        <v>158</v>
      </c>
      <c r="B166" s="312" t="s">
        <v>21</v>
      </c>
      <c r="C166" s="312" t="s">
        <v>21</v>
      </c>
      <c r="D166" s="312" t="s">
        <v>21</v>
      </c>
      <c r="E166" s="347" t="s">
        <v>699</v>
      </c>
      <c r="F166" s="314" t="s">
        <v>123</v>
      </c>
      <c r="G166" s="312" t="s">
        <v>21</v>
      </c>
      <c r="H166" s="312" t="s">
        <v>21</v>
      </c>
      <c r="I166" s="312" t="s">
        <v>21</v>
      </c>
      <c r="J166" s="312" t="s">
        <v>21</v>
      </c>
      <c r="K166" s="315" t="s">
        <v>21</v>
      </c>
      <c r="L166" s="315" t="s">
        <v>525</v>
      </c>
      <c r="M166" s="312" t="s">
        <v>236</v>
      </c>
      <c r="N166" s="316">
        <v>0</v>
      </c>
      <c r="O166" s="317">
        <v>0</v>
      </c>
      <c r="P166" s="317">
        <v>0</v>
      </c>
      <c r="Q166" s="317">
        <v>0</v>
      </c>
      <c r="R166" s="317">
        <v>0</v>
      </c>
      <c r="S166" s="317">
        <v>0</v>
      </c>
      <c r="T166" s="317">
        <v>0</v>
      </c>
      <c r="U166" s="317">
        <v>0</v>
      </c>
      <c r="V166" s="317">
        <v>0</v>
      </c>
      <c r="W166" s="317">
        <v>0</v>
      </c>
      <c r="X166" s="317">
        <v>0</v>
      </c>
      <c r="Y166" s="317">
        <v>8</v>
      </c>
      <c r="Z166" s="317">
        <v>8</v>
      </c>
      <c r="AA166" s="317">
        <v>16</v>
      </c>
      <c r="AB166" s="318">
        <v>272</v>
      </c>
      <c r="AC166" s="318">
        <v>7.9226879263338787</v>
      </c>
      <c r="AD166" s="318">
        <v>126.76300682134206</v>
      </c>
      <c r="AE166" s="339">
        <v>65885.073000000004</v>
      </c>
      <c r="AF166" s="316" t="s">
        <v>541</v>
      </c>
      <c r="AG166" s="312" t="s">
        <v>477</v>
      </c>
      <c r="AH166" s="312" t="s">
        <v>302</v>
      </c>
      <c r="AI166" s="312" t="s">
        <v>479</v>
      </c>
      <c r="AJ166" s="312">
        <v>683</v>
      </c>
      <c r="AK166" s="316" t="s">
        <v>131</v>
      </c>
      <c r="AL166" s="348" t="s">
        <v>420</v>
      </c>
      <c r="AM166" s="313" t="s">
        <v>294</v>
      </c>
      <c r="AN166" s="313" t="s">
        <v>811</v>
      </c>
      <c r="AO166" s="313" t="s">
        <v>825</v>
      </c>
      <c r="AP166" s="316">
        <v>8</v>
      </c>
      <c r="AQ166" s="316">
        <v>8</v>
      </c>
      <c r="AR166" s="316">
        <v>8</v>
      </c>
      <c r="AS166" s="316">
        <v>8</v>
      </c>
      <c r="AT166" s="316">
        <v>8</v>
      </c>
      <c r="AU166" s="316">
        <v>8</v>
      </c>
      <c r="AV166" s="316">
        <v>8</v>
      </c>
      <c r="AW166" s="316">
        <v>8</v>
      </c>
      <c r="AX166" s="316">
        <v>8</v>
      </c>
      <c r="AY166" s="316">
        <v>8</v>
      </c>
      <c r="AZ166" s="316">
        <v>8</v>
      </c>
      <c r="BA166" s="316">
        <v>8</v>
      </c>
      <c r="BB166" s="316">
        <v>96</v>
      </c>
      <c r="BC166" s="316">
        <v>96</v>
      </c>
      <c r="BD166" s="316">
        <v>80</v>
      </c>
      <c r="BE166" s="316">
        <v>0</v>
      </c>
      <c r="BF166" s="316">
        <v>0</v>
      </c>
      <c r="BG166" s="316">
        <v>0</v>
      </c>
      <c r="BH166" s="316">
        <v>0</v>
      </c>
      <c r="BI166" s="316">
        <v>0</v>
      </c>
      <c r="BJ166" s="316">
        <v>0</v>
      </c>
      <c r="BK166" s="316">
        <v>0</v>
      </c>
      <c r="BL166" s="316">
        <v>0</v>
      </c>
      <c r="BM166" s="316">
        <v>0</v>
      </c>
      <c r="BN166" s="316">
        <v>0</v>
      </c>
      <c r="BO166" s="316">
        <v>0</v>
      </c>
      <c r="BP166" s="316">
        <v>0</v>
      </c>
      <c r="BQ166" s="316">
        <v>0</v>
      </c>
    </row>
    <row r="167" spans="1:69">
      <c r="A167" s="312">
        <v>159</v>
      </c>
      <c r="B167" s="316"/>
      <c r="C167" s="316"/>
      <c r="D167" s="316"/>
      <c r="E167" s="347" t="s">
        <v>419</v>
      </c>
      <c r="F167" s="314" t="s">
        <v>98</v>
      </c>
      <c r="G167" s="312" t="s">
        <v>21</v>
      </c>
      <c r="H167" s="312" t="s">
        <v>21</v>
      </c>
      <c r="I167" s="312" t="s">
        <v>21</v>
      </c>
      <c r="J167" s="312" t="s">
        <v>21</v>
      </c>
      <c r="K167" s="315" t="s">
        <v>21</v>
      </c>
      <c r="L167" s="315" t="s">
        <v>318</v>
      </c>
      <c r="M167" s="312" t="s">
        <v>236</v>
      </c>
      <c r="N167" s="316">
        <v>0</v>
      </c>
      <c r="O167" s="317">
        <v>1</v>
      </c>
      <c r="P167" s="317">
        <v>1</v>
      </c>
      <c r="Q167" s="317">
        <v>1</v>
      </c>
      <c r="R167" s="317">
        <v>1</v>
      </c>
      <c r="S167" s="317">
        <v>1</v>
      </c>
      <c r="T167" s="317">
        <v>1</v>
      </c>
      <c r="U167" s="317">
        <v>1</v>
      </c>
      <c r="V167" s="317">
        <v>1</v>
      </c>
      <c r="W167" s="317">
        <v>1</v>
      </c>
      <c r="X167" s="317">
        <v>1</v>
      </c>
      <c r="Y167" s="317">
        <v>1</v>
      </c>
      <c r="Z167" s="317">
        <v>1</v>
      </c>
      <c r="AA167" s="317">
        <v>12</v>
      </c>
      <c r="AB167" s="318">
        <v>0</v>
      </c>
      <c r="AC167" s="318">
        <v>13615.066506591304</v>
      </c>
      <c r="AD167" s="318">
        <v>163380.79807909564</v>
      </c>
      <c r="AE167" s="318">
        <v>163380.79807909564</v>
      </c>
      <c r="AF167" s="348" t="s">
        <v>540</v>
      </c>
      <c r="AG167" s="312" t="s">
        <v>477</v>
      </c>
      <c r="AH167" s="312" t="s">
        <v>302</v>
      </c>
      <c r="AI167" s="312" t="s">
        <v>479</v>
      </c>
      <c r="AJ167" s="312">
        <v>683</v>
      </c>
      <c r="AK167" s="316" t="s">
        <v>132</v>
      </c>
      <c r="AL167" s="348" t="s">
        <v>419</v>
      </c>
      <c r="AM167" s="313" t="s">
        <v>294</v>
      </c>
      <c r="AN167" s="347" t="s">
        <v>543</v>
      </c>
      <c r="AO167" s="347" t="s">
        <v>828</v>
      </c>
      <c r="AP167" s="316">
        <v>0</v>
      </c>
      <c r="AQ167" s="316">
        <v>0</v>
      </c>
      <c r="AR167" s="316">
        <v>0</v>
      </c>
      <c r="AS167" s="316">
        <v>0</v>
      </c>
      <c r="AT167" s="316">
        <v>0</v>
      </c>
      <c r="AU167" s="316">
        <v>0</v>
      </c>
      <c r="AV167" s="316">
        <v>0</v>
      </c>
      <c r="AW167" s="316">
        <v>0</v>
      </c>
      <c r="AX167" s="316">
        <v>0</v>
      </c>
      <c r="AY167" s="316">
        <v>0</v>
      </c>
      <c r="AZ167" s="316">
        <v>0</v>
      </c>
      <c r="BA167" s="316">
        <v>0</v>
      </c>
      <c r="BB167" s="316">
        <v>0</v>
      </c>
      <c r="BC167" s="316">
        <v>0</v>
      </c>
      <c r="BD167" s="316">
        <v>0</v>
      </c>
      <c r="BE167" s="316">
        <v>0</v>
      </c>
      <c r="BF167" s="316">
        <v>0</v>
      </c>
      <c r="BG167" s="316">
        <v>0</v>
      </c>
      <c r="BH167" s="316">
        <v>0</v>
      </c>
      <c r="BI167" s="316">
        <v>0</v>
      </c>
      <c r="BJ167" s="316">
        <v>0</v>
      </c>
      <c r="BK167" s="316">
        <v>0</v>
      </c>
      <c r="BL167" s="316">
        <v>0</v>
      </c>
      <c r="BM167" s="316">
        <v>0</v>
      </c>
      <c r="BN167" s="316">
        <v>0</v>
      </c>
      <c r="BO167" s="316">
        <v>0</v>
      </c>
      <c r="BP167" s="316">
        <v>0</v>
      </c>
      <c r="BQ167" s="316">
        <v>0</v>
      </c>
    </row>
    <row r="168" spans="1:69">
      <c r="A168" s="312">
        <v>160</v>
      </c>
      <c r="B168" s="312" t="s">
        <v>21</v>
      </c>
      <c r="C168" s="312" t="s">
        <v>21</v>
      </c>
      <c r="D168" s="312" t="s">
        <v>21</v>
      </c>
      <c r="E168" s="347" t="s">
        <v>698</v>
      </c>
      <c r="F168" s="314" t="s">
        <v>134</v>
      </c>
      <c r="G168" s="312" t="s">
        <v>21</v>
      </c>
      <c r="H168" s="312" t="s">
        <v>21</v>
      </c>
      <c r="I168" s="312" t="s">
        <v>21</v>
      </c>
      <c r="J168" s="312" t="s">
        <v>21</v>
      </c>
      <c r="K168" s="315" t="s">
        <v>21</v>
      </c>
      <c r="L168" s="315" t="s">
        <v>320</v>
      </c>
      <c r="M168" s="312" t="s">
        <v>236</v>
      </c>
      <c r="N168" s="316">
        <v>0</v>
      </c>
      <c r="O168" s="317">
        <v>238.66666666666666</v>
      </c>
      <c r="P168" s="317">
        <v>238.66666666666666</v>
      </c>
      <c r="Q168" s="317">
        <v>238.66666666666666</v>
      </c>
      <c r="R168" s="317">
        <v>238.66666666666666</v>
      </c>
      <c r="S168" s="317">
        <v>238.66666666666666</v>
      </c>
      <c r="T168" s="317">
        <v>238.66666666666666</v>
      </c>
      <c r="U168" s="317">
        <v>238.66666666666666</v>
      </c>
      <c r="V168" s="317">
        <v>238.66666666666666</v>
      </c>
      <c r="W168" s="317">
        <v>238.66666666666666</v>
      </c>
      <c r="X168" s="317">
        <v>238.66666666666666</v>
      </c>
      <c r="Y168" s="317">
        <v>238.66666666666666</v>
      </c>
      <c r="Z168" s="317">
        <v>238.66666666666666</v>
      </c>
      <c r="AA168" s="317">
        <v>2863.9999999999995</v>
      </c>
      <c r="AB168" s="318">
        <v>0</v>
      </c>
      <c r="AC168" s="318">
        <v>1</v>
      </c>
      <c r="AD168" s="318">
        <v>2863.9999999999995</v>
      </c>
      <c r="AE168" s="318">
        <v>2863.9999999999995</v>
      </c>
      <c r="AF168" s="316" t="s">
        <v>483</v>
      </c>
      <c r="AG168" s="312" t="s">
        <v>477</v>
      </c>
      <c r="AH168" s="312" t="s">
        <v>302</v>
      </c>
      <c r="AI168" s="312" t="s">
        <v>479</v>
      </c>
      <c r="AJ168" s="312">
        <v>683</v>
      </c>
      <c r="AK168" s="316" t="s">
        <v>133</v>
      </c>
      <c r="AL168" s="348" t="s">
        <v>418</v>
      </c>
      <c r="AM168" s="313" t="s">
        <v>294</v>
      </c>
      <c r="AN168" s="313" t="s">
        <v>570</v>
      </c>
      <c r="AO168" s="347" t="s">
        <v>829</v>
      </c>
      <c r="AP168" s="316">
        <v>0</v>
      </c>
      <c r="AQ168" s="316">
        <v>0</v>
      </c>
      <c r="AR168" s="316">
        <v>0</v>
      </c>
      <c r="AS168" s="316">
        <v>0</v>
      </c>
      <c r="AT168" s="316">
        <v>0</v>
      </c>
      <c r="AU168" s="316">
        <v>0</v>
      </c>
      <c r="AV168" s="316">
        <v>0</v>
      </c>
      <c r="AW168" s="316">
        <v>0</v>
      </c>
      <c r="AX168" s="316">
        <v>0</v>
      </c>
      <c r="AY168" s="316">
        <v>0</v>
      </c>
      <c r="AZ168" s="316">
        <v>0</v>
      </c>
      <c r="BA168" s="316">
        <v>0</v>
      </c>
      <c r="BB168" s="316">
        <v>0</v>
      </c>
      <c r="BC168" s="316">
        <v>0</v>
      </c>
      <c r="BD168" s="316">
        <v>0</v>
      </c>
      <c r="BE168" s="316">
        <v>0</v>
      </c>
      <c r="BF168" s="316">
        <v>0</v>
      </c>
      <c r="BG168" s="316">
        <v>0</v>
      </c>
      <c r="BH168" s="316">
        <v>0</v>
      </c>
      <c r="BI168" s="316">
        <v>0</v>
      </c>
      <c r="BJ168" s="316">
        <v>0</v>
      </c>
      <c r="BK168" s="316">
        <v>0</v>
      </c>
      <c r="BL168" s="316">
        <v>0</v>
      </c>
      <c r="BM168" s="316">
        <v>0</v>
      </c>
      <c r="BN168" s="316">
        <v>0</v>
      </c>
      <c r="BO168" s="316">
        <v>0</v>
      </c>
      <c r="BP168" s="316">
        <v>0</v>
      </c>
      <c r="BQ168" s="316">
        <v>0</v>
      </c>
    </row>
    <row r="169" spans="1:69">
      <c r="A169" s="312">
        <v>161</v>
      </c>
      <c r="B169" s="312" t="s">
        <v>21</v>
      </c>
      <c r="C169" s="312" t="s">
        <v>21</v>
      </c>
      <c r="D169" s="312" t="s">
        <v>21</v>
      </c>
      <c r="E169" s="347" t="s">
        <v>697</v>
      </c>
      <c r="F169" s="314" t="s">
        <v>134</v>
      </c>
      <c r="G169" s="312" t="s">
        <v>21</v>
      </c>
      <c r="H169" s="312" t="s">
        <v>21</v>
      </c>
      <c r="I169" s="312" t="s">
        <v>21</v>
      </c>
      <c r="J169" s="312" t="s">
        <v>21</v>
      </c>
      <c r="K169" s="315" t="s">
        <v>21</v>
      </c>
      <c r="L169" s="315" t="s">
        <v>261</v>
      </c>
      <c r="M169" s="312" t="s">
        <v>236</v>
      </c>
      <c r="N169" s="316">
        <v>0</v>
      </c>
      <c r="O169" s="317">
        <v>0</v>
      </c>
      <c r="P169" s="317">
        <v>0</v>
      </c>
      <c r="Q169" s="317">
        <v>0</v>
      </c>
      <c r="R169" s="317">
        <v>0</v>
      </c>
      <c r="S169" s="317">
        <v>0</v>
      </c>
      <c r="T169" s="317">
        <v>1270</v>
      </c>
      <c r="U169" s="317">
        <v>1270</v>
      </c>
      <c r="V169" s="317">
        <v>1270</v>
      </c>
      <c r="W169" s="317">
        <v>1270</v>
      </c>
      <c r="X169" s="317">
        <v>1270</v>
      </c>
      <c r="Y169" s="317">
        <v>1270</v>
      </c>
      <c r="Z169" s="317">
        <v>1270</v>
      </c>
      <c r="AA169" s="317">
        <v>8890</v>
      </c>
      <c r="AB169" s="318">
        <v>6350</v>
      </c>
      <c r="AC169" s="318">
        <v>6.0926019498072579</v>
      </c>
      <c r="AD169" s="318">
        <v>54163.23133378652</v>
      </c>
      <c r="AE169" s="318">
        <v>92851.253715062616</v>
      </c>
      <c r="AF169" s="316" t="s">
        <v>483</v>
      </c>
      <c r="AG169" s="312" t="s">
        <v>477</v>
      </c>
      <c r="AH169" s="312" t="s">
        <v>302</v>
      </c>
      <c r="AI169" s="312" t="s">
        <v>479</v>
      </c>
      <c r="AJ169" s="312">
        <v>683</v>
      </c>
      <c r="AK169" s="316" t="s">
        <v>135</v>
      </c>
      <c r="AL169" s="348" t="s">
        <v>417</v>
      </c>
      <c r="AM169" s="313" t="s">
        <v>294</v>
      </c>
      <c r="AN169" s="313" t="s">
        <v>570</v>
      </c>
      <c r="AO169" s="313" t="s">
        <v>829</v>
      </c>
      <c r="AP169" s="316">
        <v>1270</v>
      </c>
      <c r="AQ169" s="316">
        <v>1270</v>
      </c>
      <c r="AR169" s="316">
        <v>1270</v>
      </c>
      <c r="AS169" s="316">
        <v>1270</v>
      </c>
      <c r="AT169" s="316">
        <v>1270</v>
      </c>
      <c r="AU169" s="316">
        <v>0</v>
      </c>
      <c r="AV169" s="316">
        <v>0</v>
      </c>
      <c r="AW169" s="316">
        <v>0</v>
      </c>
      <c r="AX169" s="316">
        <v>0</v>
      </c>
      <c r="AY169" s="316">
        <v>0</v>
      </c>
      <c r="AZ169" s="316">
        <v>0</v>
      </c>
      <c r="BA169" s="316">
        <v>0</v>
      </c>
      <c r="BB169" s="316">
        <v>6350</v>
      </c>
      <c r="BC169" s="316">
        <v>0</v>
      </c>
      <c r="BD169" s="316">
        <v>0</v>
      </c>
      <c r="BE169" s="316">
        <v>0</v>
      </c>
      <c r="BF169" s="316">
        <v>0</v>
      </c>
      <c r="BG169" s="316">
        <v>0</v>
      </c>
      <c r="BH169" s="316">
        <v>0</v>
      </c>
      <c r="BI169" s="316">
        <v>0</v>
      </c>
      <c r="BJ169" s="316">
        <v>0</v>
      </c>
      <c r="BK169" s="316">
        <v>0</v>
      </c>
      <c r="BL169" s="316">
        <v>0</v>
      </c>
      <c r="BM169" s="316">
        <v>0</v>
      </c>
      <c r="BN169" s="316">
        <v>0</v>
      </c>
      <c r="BO169" s="316">
        <v>0</v>
      </c>
      <c r="BP169" s="316">
        <v>0</v>
      </c>
      <c r="BQ169" s="316">
        <v>0</v>
      </c>
    </row>
    <row r="170" spans="1:69">
      <c r="A170" s="312">
        <v>162</v>
      </c>
      <c r="B170" s="312" t="s">
        <v>21</v>
      </c>
      <c r="C170" s="312" t="s">
        <v>21</v>
      </c>
      <c r="D170" s="312" t="s">
        <v>21</v>
      </c>
      <c r="E170" s="347" t="s">
        <v>696</v>
      </c>
      <c r="F170" s="314" t="s">
        <v>134</v>
      </c>
      <c r="G170" s="312" t="s">
        <v>21</v>
      </c>
      <c r="H170" s="312" t="s">
        <v>21</v>
      </c>
      <c r="I170" s="312" t="s">
        <v>21</v>
      </c>
      <c r="J170" s="312" t="s">
        <v>21</v>
      </c>
      <c r="K170" s="315" t="s">
        <v>21</v>
      </c>
      <c r="L170" s="315" t="s">
        <v>261</v>
      </c>
      <c r="M170" s="312" t="s">
        <v>236</v>
      </c>
      <c r="N170" s="316">
        <v>0</v>
      </c>
      <c r="O170" s="317">
        <v>0</v>
      </c>
      <c r="P170" s="317">
        <v>0</v>
      </c>
      <c r="Q170" s="317">
        <v>0</v>
      </c>
      <c r="R170" s="317">
        <v>0</v>
      </c>
      <c r="S170" s="317">
        <v>0</v>
      </c>
      <c r="T170" s="317">
        <v>50</v>
      </c>
      <c r="U170" s="317">
        <v>50</v>
      </c>
      <c r="V170" s="317">
        <v>50</v>
      </c>
      <c r="W170" s="317">
        <v>50</v>
      </c>
      <c r="X170" s="317">
        <v>50</v>
      </c>
      <c r="Y170" s="317">
        <v>50</v>
      </c>
      <c r="Z170" s="317">
        <v>50</v>
      </c>
      <c r="AA170" s="317">
        <v>350</v>
      </c>
      <c r="AB170" s="318">
        <v>250</v>
      </c>
      <c r="AC170" s="318">
        <v>7.8826903219590134</v>
      </c>
      <c r="AD170" s="318">
        <v>2758.9416126856545</v>
      </c>
      <c r="AE170" s="318">
        <v>4729.6141931754082</v>
      </c>
      <c r="AF170" s="316" t="s">
        <v>483</v>
      </c>
      <c r="AG170" s="312" t="s">
        <v>477</v>
      </c>
      <c r="AH170" s="312" t="s">
        <v>302</v>
      </c>
      <c r="AI170" s="312" t="s">
        <v>479</v>
      </c>
      <c r="AJ170" s="312">
        <v>683</v>
      </c>
      <c r="AK170" s="316" t="s">
        <v>135</v>
      </c>
      <c r="AL170" s="316" t="s">
        <v>417</v>
      </c>
      <c r="AM170" s="313" t="s">
        <v>294</v>
      </c>
      <c r="AN170" s="313" t="s">
        <v>570</v>
      </c>
      <c r="AO170" s="313" t="s">
        <v>829</v>
      </c>
      <c r="AP170" s="316">
        <v>50</v>
      </c>
      <c r="AQ170" s="316">
        <v>50</v>
      </c>
      <c r="AR170" s="316">
        <v>50</v>
      </c>
      <c r="AS170" s="316">
        <v>50</v>
      </c>
      <c r="AT170" s="316">
        <v>50</v>
      </c>
      <c r="AU170" s="316">
        <v>0</v>
      </c>
      <c r="AV170" s="316">
        <v>0</v>
      </c>
      <c r="AW170" s="316">
        <v>0</v>
      </c>
      <c r="AX170" s="316">
        <v>0</v>
      </c>
      <c r="AY170" s="316">
        <v>0</v>
      </c>
      <c r="AZ170" s="316">
        <v>0</v>
      </c>
      <c r="BA170" s="316">
        <v>0</v>
      </c>
      <c r="BB170" s="316">
        <v>250</v>
      </c>
      <c r="BC170" s="316">
        <v>0</v>
      </c>
      <c r="BD170" s="316">
        <v>0</v>
      </c>
      <c r="BE170" s="316">
        <v>0</v>
      </c>
      <c r="BF170" s="316">
        <v>0</v>
      </c>
      <c r="BG170" s="316">
        <v>0</v>
      </c>
      <c r="BH170" s="316">
        <v>0</v>
      </c>
      <c r="BI170" s="316">
        <v>0</v>
      </c>
      <c r="BJ170" s="316">
        <v>0</v>
      </c>
      <c r="BK170" s="316">
        <v>0</v>
      </c>
      <c r="BL170" s="316">
        <v>0</v>
      </c>
      <c r="BM170" s="316">
        <v>0</v>
      </c>
      <c r="BN170" s="316">
        <v>0</v>
      </c>
      <c r="BO170" s="316">
        <v>0</v>
      </c>
      <c r="BP170" s="316">
        <v>0</v>
      </c>
      <c r="BQ170" s="316">
        <v>0</v>
      </c>
    </row>
    <row r="171" spans="1:69">
      <c r="A171" s="312">
        <v>163</v>
      </c>
      <c r="B171" s="312" t="s">
        <v>21</v>
      </c>
      <c r="C171" s="312" t="s">
        <v>21</v>
      </c>
      <c r="D171" s="312" t="s">
        <v>21</v>
      </c>
      <c r="E171" s="347" t="s">
        <v>416</v>
      </c>
      <c r="F171" s="314" t="s">
        <v>26</v>
      </c>
      <c r="G171" s="312" t="s">
        <v>21</v>
      </c>
      <c r="H171" s="312" t="s">
        <v>21</v>
      </c>
      <c r="I171" s="312" t="s">
        <v>21</v>
      </c>
      <c r="J171" s="312" t="s">
        <v>21</v>
      </c>
      <c r="K171" s="315" t="s">
        <v>21</v>
      </c>
      <c r="L171" s="315" t="s">
        <v>320</v>
      </c>
      <c r="M171" s="312" t="s">
        <v>236</v>
      </c>
      <c r="N171" s="316">
        <v>0</v>
      </c>
      <c r="O171" s="317">
        <v>0</v>
      </c>
      <c r="P171" s="317">
        <v>0</v>
      </c>
      <c r="Q171" s="317">
        <v>0</v>
      </c>
      <c r="R171" s="317">
        <v>0</v>
      </c>
      <c r="S171" s="317">
        <v>0</v>
      </c>
      <c r="T171" s="317">
        <v>0</v>
      </c>
      <c r="U171" s="317">
        <v>0</v>
      </c>
      <c r="V171" s="317">
        <v>789.67816032690598</v>
      </c>
      <c r="W171" s="317">
        <v>789.67816032690598</v>
      </c>
      <c r="X171" s="317">
        <v>789.67816032690598</v>
      </c>
      <c r="Y171" s="317">
        <v>789.67816032690598</v>
      </c>
      <c r="Z171" s="317">
        <v>789.67816032690598</v>
      </c>
      <c r="AA171" s="317">
        <v>3948.3908016345299</v>
      </c>
      <c r="AB171" s="318">
        <v>5527.7471222883414</v>
      </c>
      <c r="AC171" s="318">
        <v>1.0000000000000002</v>
      </c>
      <c r="AD171" s="318">
        <v>3948.3908016345308</v>
      </c>
      <c r="AE171" s="318">
        <v>9476.1379239228736</v>
      </c>
      <c r="AF171" s="316" t="s">
        <v>483</v>
      </c>
      <c r="AG171" s="312" t="s">
        <v>476</v>
      </c>
      <c r="AH171" s="312" t="s">
        <v>302</v>
      </c>
      <c r="AI171" s="312" t="s">
        <v>479</v>
      </c>
      <c r="AJ171" s="312">
        <v>683</v>
      </c>
      <c r="AK171" s="316" t="s">
        <v>136</v>
      </c>
      <c r="AL171" s="348" t="s">
        <v>416</v>
      </c>
      <c r="AM171" s="313" t="s">
        <v>294</v>
      </c>
      <c r="AN171" s="313" t="s">
        <v>809</v>
      </c>
      <c r="AO171" s="313" t="s">
        <v>595</v>
      </c>
      <c r="AP171" s="316">
        <v>789.67816032690598</v>
      </c>
      <c r="AQ171" s="316">
        <v>789.67816032690598</v>
      </c>
      <c r="AR171" s="316">
        <v>789.67816032690598</v>
      </c>
      <c r="AS171" s="316">
        <v>789.67816032690598</v>
      </c>
      <c r="AT171" s="316">
        <v>789.67816032690598</v>
      </c>
      <c r="AU171" s="316">
        <v>789.67816032690598</v>
      </c>
      <c r="AV171" s="316">
        <v>789.67816032690598</v>
      </c>
      <c r="AW171" s="316">
        <v>0</v>
      </c>
      <c r="AX171" s="316">
        <v>0</v>
      </c>
      <c r="AY171" s="316">
        <v>0</v>
      </c>
      <c r="AZ171" s="316">
        <v>0</v>
      </c>
      <c r="BA171" s="316">
        <v>0</v>
      </c>
      <c r="BB171" s="316">
        <v>5527.7471222883414</v>
      </c>
      <c r="BC171" s="316">
        <v>0</v>
      </c>
      <c r="BD171" s="316">
        <v>0</v>
      </c>
      <c r="BE171" s="316">
        <v>0</v>
      </c>
      <c r="BF171" s="316">
        <v>0</v>
      </c>
      <c r="BG171" s="316">
        <v>0</v>
      </c>
      <c r="BH171" s="316">
        <v>0</v>
      </c>
      <c r="BI171" s="316">
        <v>0</v>
      </c>
      <c r="BJ171" s="316">
        <v>0</v>
      </c>
      <c r="BK171" s="316">
        <v>0</v>
      </c>
      <c r="BL171" s="316">
        <v>0</v>
      </c>
      <c r="BM171" s="316">
        <v>0</v>
      </c>
      <c r="BN171" s="316">
        <v>0</v>
      </c>
      <c r="BO171" s="316">
        <v>0</v>
      </c>
      <c r="BP171" s="316">
        <v>0</v>
      </c>
      <c r="BQ171" s="316">
        <v>0</v>
      </c>
    </row>
    <row r="172" spans="1:69" ht="16.5" customHeight="1">
      <c r="A172" s="312">
        <v>164</v>
      </c>
      <c r="B172" s="316"/>
      <c r="C172" s="316"/>
      <c r="D172" s="316"/>
      <c r="E172" s="347" t="s">
        <v>415</v>
      </c>
      <c r="F172" s="314" t="s">
        <v>138</v>
      </c>
      <c r="G172" s="312" t="s">
        <v>21</v>
      </c>
      <c r="H172" s="312" t="s">
        <v>21</v>
      </c>
      <c r="I172" s="312" t="s">
        <v>21</v>
      </c>
      <c r="J172" s="312" t="s">
        <v>21</v>
      </c>
      <c r="K172" s="315" t="s">
        <v>21</v>
      </c>
      <c r="L172" s="351" t="s">
        <v>526</v>
      </c>
      <c r="M172" s="312" t="s">
        <v>236</v>
      </c>
      <c r="N172" s="316">
        <v>0</v>
      </c>
      <c r="O172" s="317">
        <v>1</v>
      </c>
      <c r="P172" s="317">
        <v>1</v>
      </c>
      <c r="Q172" s="317">
        <v>1</v>
      </c>
      <c r="R172" s="317">
        <v>1</v>
      </c>
      <c r="S172" s="317">
        <v>1</v>
      </c>
      <c r="T172" s="317">
        <v>1</v>
      </c>
      <c r="U172" s="317">
        <v>1</v>
      </c>
      <c r="V172" s="317">
        <v>1</v>
      </c>
      <c r="W172" s="317">
        <v>1</v>
      </c>
      <c r="X172" s="317">
        <v>1</v>
      </c>
      <c r="Y172" s="317">
        <v>1</v>
      </c>
      <c r="Z172" s="317">
        <v>1</v>
      </c>
      <c r="AA172" s="317">
        <v>12</v>
      </c>
      <c r="AB172" s="318">
        <v>0</v>
      </c>
      <c r="AC172" s="318">
        <v>2583.8749581551383</v>
      </c>
      <c r="AD172" s="318">
        <v>31006.49949786166</v>
      </c>
      <c r="AE172" s="318">
        <v>31006.49949786166</v>
      </c>
      <c r="AF172" s="350" t="s">
        <v>537</v>
      </c>
      <c r="AG172" s="312" t="s">
        <v>476</v>
      </c>
      <c r="AH172" s="312" t="s">
        <v>302</v>
      </c>
      <c r="AI172" s="312" t="s">
        <v>479</v>
      </c>
      <c r="AJ172" s="312">
        <v>683</v>
      </c>
      <c r="AK172" s="316" t="s">
        <v>137</v>
      </c>
      <c r="AL172" s="348" t="s">
        <v>415</v>
      </c>
      <c r="AM172" s="313" t="s">
        <v>294</v>
      </c>
      <c r="AN172" s="347" t="s">
        <v>813</v>
      </c>
      <c r="AO172" s="347" t="s">
        <v>830</v>
      </c>
      <c r="AP172" s="316">
        <v>0</v>
      </c>
      <c r="AQ172" s="316">
        <v>0</v>
      </c>
      <c r="AR172" s="316">
        <v>0</v>
      </c>
      <c r="AS172" s="316">
        <v>0</v>
      </c>
      <c r="AT172" s="316">
        <v>0</v>
      </c>
      <c r="AU172" s="316">
        <v>0</v>
      </c>
      <c r="AV172" s="316">
        <v>0</v>
      </c>
      <c r="AW172" s="316">
        <v>0</v>
      </c>
      <c r="AX172" s="316">
        <v>0</v>
      </c>
      <c r="AY172" s="316">
        <v>0</v>
      </c>
      <c r="AZ172" s="316">
        <v>0</v>
      </c>
      <c r="BA172" s="316">
        <v>0</v>
      </c>
      <c r="BB172" s="316">
        <v>0</v>
      </c>
      <c r="BC172" s="316">
        <v>0</v>
      </c>
      <c r="BD172" s="316">
        <v>0</v>
      </c>
      <c r="BE172" s="316">
        <v>0</v>
      </c>
      <c r="BF172" s="316">
        <v>0</v>
      </c>
      <c r="BG172" s="316">
        <v>0</v>
      </c>
      <c r="BH172" s="316">
        <v>0</v>
      </c>
      <c r="BI172" s="316">
        <v>0</v>
      </c>
      <c r="BJ172" s="316">
        <v>0</v>
      </c>
      <c r="BK172" s="316">
        <v>0</v>
      </c>
      <c r="BL172" s="316">
        <v>0</v>
      </c>
      <c r="BM172" s="316">
        <v>0</v>
      </c>
      <c r="BN172" s="316">
        <v>0</v>
      </c>
      <c r="BO172" s="316">
        <v>0</v>
      </c>
      <c r="BP172" s="316">
        <v>0</v>
      </c>
      <c r="BQ172" s="316">
        <v>0</v>
      </c>
    </row>
    <row r="173" spans="1:69">
      <c r="A173" s="312">
        <v>165</v>
      </c>
      <c r="B173" s="312" t="s">
        <v>21</v>
      </c>
      <c r="C173" s="312" t="s">
        <v>21</v>
      </c>
      <c r="D173" s="312" t="s">
        <v>21</v>
      </c>
      <c r="E173" s="347" t="s">
        <v>695</v>
      </c>
      <c r="F173" s="314" t="s">
        <v>26</v>
      </c>
      <c r="G173" s="312" t="s">
        <v>21</v>
      </c>
      <c r="H173" s="312" t="s">
        <v>21</v>
      </c>
      <c r="I173" s="312" t="s">
        <v>21</v>
      </c>
      <c r="J173" s="312" t="s">
        <v>21</v>
      </c>
      <c r="K173" s="315" t="s">
        <v>21</v>
      </c>
      <c r="L173" s="351" t="s">
        <v>659</v>
      </c>
      <c r="M173" s="312" t="s">
        <v>236</v>
      </c>
      <c r="N173" s="316">
        <v>0</v>
      </c>
      <c r="O173" s="317">
        <v>130</v>
      </c>
      <c r="P173" s="317">
        <v>130</v>
      </c>
      <c r="Q173" s="317">
        <v>130</v>
      </c>
      <c r="R173" s="317">
        <v>130</v>
      </c>
      <c r="S173" s="317">
        <v>130</v>
      </c>
      <c r="T173" s="317">
        <v>130</v>
      </c>
      <c r="U173" s="317">
        <v>130</v>
      </c>
      <c r="V173" s="317">
        <v>130</v>
      </c>
      <c r="W173" s="317">
        <v>130</v>
      </c>
      <c r="X173" s="317">
        <v>130</v>
      </c>
      <c r="Y173" s="317">
        <v>130</v>
      </c>
      <c r="Z173" s="317">
        <v>130</v>
      </c>
      <c r="AA173" s="317">
        <v>1560</v>
      </c>
      <c r="AB173" s="318">
        <v>0</v>
      </c>
      <c r="AC173" s="318">
        <v>6.5182438883615914</v>
      </c>
      <c r="AD173" s="318">
        <v>10168.460465844082</v>
      </c>
      <c r="AE173" s="318">
        <v>10168.460465844082</v>
      </c>
      <c r="AF173" s="316" t="s">
        <v>483</v>
      </c>
      <c r="AG173" s="312" t="s">
        <v>476</v>
      </c>
      <c r="AH173" s="312" t="s">
        <v>302</v>
      </c>
      <c r="AI173" s="312" t="s">
        <v>479</v>
      </c>
      <c r="AJ173" s="312">
        <v>683</v>
      </c>
      <c r="AK173" s="316" t="s">
        <v>139</v>
      </c>
      <c r="AL173" s="348" t="s">
        <v>414</v>
      </c>
      <c r="AM173" s="313" t="s">
        <v>294</v>
      </c>
      <c r="AN173" s="313" t="s">
        <v>809</v>
      </c>
      <c r="AO173" s="313" t="s">
        <v>595</v>
      </c>
      <c r="AP173" s="316">
        <v>0</v>
      </c>
      <c r="AQ173" s="316">
        <v>0</v>
      </c>
      <c r="AR173" s="316">
        <v>0</v>
      </c>
      <c r="AS173" s="316">
        <v>0</v>
      </c>
      <c r="AT173" s="316">
        <v>0</v>
      </c>
      <c r="AU173" s="316">
        <v>0</v>
      </c>
      <c r="AV173" s="316">
        <v>0</v>
      </c>
      <c r="AW173" s="316">
        <v>0</v>
      </c>
      <c r="AX173" s="316">
        <v>0</v>
      </c>
      <c r="AY173" s="316">
        <v>0</v>
      </c>
      <c r="AZ173" s="316">
        <v>0</v>
      </c>
      <c r="BA173" s="316">
        <v>0</v>
      </c>
      <c r="BB173" s="316">
        <v>0</v>
      </c>
      <c r="BC173" s="316">
        <v>0</v>
      </c>
      <c r="BD173" s="316">
        <v>0</v>
      </c>
      <c r="BE173" s="316">
        <v>0</v>
      </c>
      <c r="BF173" s="316">
        <v>0</v>
      </c>
      <c r="BG173" s="316">
        <v>0</v>
      </c>
      <c r="BH173" s="316">
        <v>0</v>
      </c>
      <c r="BI173" s="316">
        <v>0</v>
      </c>
      <c r="BJ173" s="316">
        <v>0</v>
      </c>
      <c r="BK173" s="316">
        <v>0</v>
      </c>
      <c r="BL173" s="316">
        <v>0</v>
      </c>
      <c r="BM173" s="316">
        <v>0</v>
      </c>
      <c r="BN173" s="316">
        <v>0</v>
      </c>
      <c r="BO173" s="316">
        <v>0</v>
      </c>
      <c r="BP173" s="316">
        <v>0</v>
      </c>
      <c r="BQ173" s="316">
        <v>0</v>
      </c>
    </row>
    <row r="174" spans="1:69">
      <c r="A174" s="312">
        <v>166</v>
      </c>
      <c r="B174" s="312" t="s">
        <v>21</v>
      </c>
      <c r="C174" s="312" t="s">
        <v>21</v>
      </c>
      <c r="D174" s="312" t="s">
        <v>21</v>
      </c>
      <c r="E174" s="347" t="s">
        <v>413</v>
      </c>
      <c r="F174" s="314" t="s">
        <v>98</v>
      </c>
      <c r="G174" s="312" t="s">
        <v>21</v>
      </c>
      <c r="H174" s="312" t="s">
        <v>21</v>
      </c>
      <c r="I174" s="312" t="s">
        <v>21</v>
      </c>
      <c r="J174" s="312" t="s">
        <v>21</v>
      </c>
      <c r="K174" s="315" t="s">
        <v>21</v>
      </c>
      <c r="L174" s="351" t="s">
        <v>660</v>
      </c>
      <c r="M174" s="312" t="s">
        <v>236</v>
      </c>
      <c r="N174" s="316">
        <v>0</v>
      </c>
      <c r="O174" s="317">
        <v>0</v>
      </c>
      <c r="P174" s="317">
        <v>0</v>
      </c>
      <c r="Q174" s="317">
        <v>0</v>
      </c>
      <c r="R174" s="317">
        <v>0</v>
      </c>
      <c r="S174" s="317">
        <v>0</v>
      </c>
      <c r="T174" s="317">
        <v>0</v>
      </c>
      <c r="U174" s="317">
        <v>0</v>
      </c>
      <c r="V174" s="317">
        <v>0</v>
      </c>
      <c r="W174" s="317">
        <v>50</v>
      </c>
      <c r="X174" s="317">
        <v>0</v>
      </c>
      <c r="Y174" s="317">
        <v>0</v>
      </c>
      <c r="Z174" s="317">
        <v>50</v>
      </c>
      <c r="AA174" s="317">
        <v>100</v>
      </c>
      <c r="AB174" s="318">
        <v>50</v>
      </c>
      <c r="AC174" s="318">
        <v>165</v>
      </c>
      <c r="AD174" s="318">
        <v>8250</v>
      </c>
      <c r="AE174" s="318">
        <v>16500</v>
      </c>
      <c r="AF174" s="316" t="s">
        <v>540</v>
      </c>
      <c r="AG174" s="312" t="s">
        <v>477</v>
      </c>
      <c r="AH174" s="312" t="s">
        <v>302</v>
      </c>
      <c r="AI174" s="312" t="s">
        <v>479</v>
      </c>
      <c r="AJ174" s="312">
        <v>683</v>
      </c>
      <c r="AK174" s="316" t="s">
        <v>140</v>
      </c>
      <c r="AL174" s="348" t="s">
        <v>794</v>
      </c>
      <c r="AM174" s="313" t="s">
        <v>294</v>
      </c>
      <c r="AN174" s="313" t="s">
        <v>543</v>
      </c>
      <c r="AO174" s="346" t="s">
        <v>828</v>
      </c>
      <c r="AP174" s="316">
        <v>0</v>
      </c>
      <c r="AQ174" s="316">
        <v>0</v>
      </c>
      <c r="AR174" s="316">
        <v>0</v>
      </c>
      <c r="AS174" s="316">
        <v>0</v>
      </c>
      <c r="AT174" s="316">
        <v>0</v>
      </c>
      <c r="AU174" s="316">
        <v>0</v>
      </c>
      <c r="AV174" s="316">
        <v>0</v>
      </c>
      <c r="AW174" s="316">
        <v>0</v>
      </c>
      <c r="AX174" s="316">
        <v>0</v>
      </c>
      <c r="AY174" s="316">
        <v>0</v>
      </c>
      <c r="AZ174" s="316">
        <v>0</v>
      </c>
      <c r="BA174" s="316">
        <v>50</v>
      </c>
      <c r="BB174" s="316">
        <v>50</v>
      </c>
      <c r="BC174" s="316">
        <v>0</v>
      </c>
      <c r="BD174" s="316">
        <v>0</v>
      </c>
      <c r="BE174" s="316">
        <v>0</v>
      </c>
      <c r="BF174" s="316">
        <v>0</v>
      </c>
      <c r="BG174" s="316">
        <v>0</v>
      </c>
      <c r="BH174" s="316">
        <v>0</v>
      </c>
      <c r="BI174" s="316">
        <v>0</v>
      </c>
      <c r="BJ174" s="316">
        <v>0</v>
      </c>
      <c r="BK174" s="316">
        <v>0</v>
      </c>
      <c r="BL174" s="316">
        <v>0</v>
      </c>
      <c r="BM174" s="316">
        <v>0</v>
      </c>
      <c r="BN174" s="316">
        <v>0</v>
      </c>
      <c r="BO174" s="316">
        <v>0</v>
      </c>
      <c r="BP174" s="316">
        <v>0</v>
      </c>
      <c r="BQ174" s="316">
        <v>0</v>
      </c>
    </row>
    <row r="175" spans="1:69">
      <c r="A175" s="312">
        <v>167</v>
      </c>
      <c r="B175" s="312"/>
      <c r="C175" s="312"/>
      <c r="D175" s="312"/>
      <c r="E175" s="346" t="s">
        <v>412</v>
      </c>
      <c r="F175" s="314" t="s">
        <v>98</v>
      </c>
      <c r="G175" s="312" t="s">
        <v>21</v>
      </c>
      <c r="H175" s="312" t="s">
        <v>21</v>
      </c>
      <c r="I175" s="312" t="s">
        <v>21</v>
      </c>
      <c r="J175" s="312" t="s">
        <v>21</v>
      </c>
      <c r="K175" s="315" t="s">
        <v>21</v>
      </c>
      <c r="L175" s="315" t="s">
        <v>656</v>
      </c>
      <c r="M175" s="312" t="s">
        <v>236</v>
      </c>
      <c r="N175" s="316">
        <v>0</v>
      </c>
      <c r="O175" s="317">
        <v>0</v>
      </c>
      <c r="P175" s="317">
        <v>0</v>
      </c>
      <c r="Q175" s="317">
        <v>0</v>
      </c>
      <c r="R175" s="317">
        <v>0</v>
      </c>
      <c r="S175" s="317">
        <v>1</v>
      </c>
      <c r="T175" s="317">
        <v>0</v>
      </c>
      <c r="U175" s="317">
        <v>0</v>
      </c>
      <c r="V175" s="317">
        <v>0</v>
      </c>
      <c r="W175" s="317">
        <v>0</v>
      </c>
      <c r="X175" s="317">
        <v>0</v>
      </c>
      <c r="Y175" s="317">
        <v>0</v>
      </c>
      <c r="Z175" s="317">
        <v>0</v>
      </c>
      <c r="AA175" s="317">
        <v>1</v>
      </c>
      <c r="AB175" s="318">
        <v>0</v>
      </c>
      <c r="AC175" s="318">
        <v>8290.0995428571441</v>
      </c>
      <c r="AD175" s="318">
        <v>8290.0995428571441</v>
      </c>
      <c r="AE175" s="318">
        <v>8290.0995428571441</v>
      </c>
      <c r="AF175" s="316" t="s">
        <v>540</v>
      </c>
      <c r="AG175" s="312" t="s">
        <v>476</v>
      </c>
      <c r="AH175" s="312" t="s">
        <v>302</v>
      </c>
      <c r="AI175" s="312" t="s">
        <v>479</v>
      </c>
      <c r="AJ175" s="312">
        <v>683</v>
      </c>
      <c r="AK175" s="316" t="s">
        <v>141</v>
      </c>
      <c r="AL175" s="348" t="s">
        <v>412</v>
      </c>
      <c r="AM175" s="313" t="s">
        <v>294</v>
      </c>
      <c r="AN175" s="313" t="s">
        <v>543</v>
      </c>
      <c r="AO175" s="313" t="s">
        <v>828</v>
      </c>
      <c r="AP175" s="316">
        <v>0</v>
      </c>
      <c r="AQ175" s="316">
        <v>0</v>
      </c>
      <c r="AR175" s="316">
        <v>0</v>
      </c>
      <c r="AS175" s="316">
        <v>0</v>
      </c>
      <c r="AT175" s="316">
        <v>0</v>
      </c>
      <c r="AU175" s="316">
        <v>0</v>
      </c>
      <c r="AV175" s="316">
        <v>0</v>
      </c>
      <c r="AW175" s="316">
        <v>0</v>
      </c>
      <c r="AX175" s="316">
        <v>0</v>
      </c>
      <c r="AY175" s="316">
        <v>0</v>
      </c>
      <c r="AZ175" s="316">
        <v>0</v>
      </c>
      <c r="BA175" s="316">
        <v>0</v>
      </c>
      <c r="BB175" s="316">
        <v>0</v>
      </c>
      <c r="BC175" s="316">
        <v>0</v>
      </c>
      <c r="BD175" s="316">
        <v>0</v>
      </c>
      <c r="BE175" s="316">
        <v>0</v>
      </c>
      <c r="BF175" s="316">
        <v>0</v>
      </c>
      <c r="BG175" s="316">
        <v>0</v>
      </c>
      <c r="BH175" s="316">
        <v>0</v>
      </c>
      <c r="BI175" s="316">
        <v>0</v>
      </c>
      <c r="BJ175" s="316">
        <v>0</v>
      </c>
      <c r="BK175" s="316">
        <v>0</v>
      </c>
      <c r="BL175" s="316">
        <v>0</v>
      </c>
      <c r="BM175" s="316">
        <v>0</v>
      </c>
      <c r="BN175" s="316">
        <v>0</v>
      </c>
      <c r="BO175" s="316">
        <v>0</v>
      </c>
      <c r="BP175" s="316">
        <v>0</v>
      </c>
      <c r="BQ175" s="316">
        <v>0</v>
      </c>
    </row>
    <row r="176" spans="1:69">
      <c r="A176" s="312">
        <v>168</v>
      </c>
      <c r="B176" s="312"/>
      <c r="C176" s="312"/>
      <c r="D176" s="312"/>
      <c r="E176" s="346" t="s">
        <v>503</v>
      </c>
      <c r="F176" s="314" t="s">
        <v>98</v>
      </c>
      <c r="G176" s="312" t="s">
        <v>21</v>
      </c>
      <c r="H176" s="312" t="s">
        <v>21</v>
      </c>
      <c r="I176" s="312" t="s">
        <v>21</v>
      </c>
      <c r="J176" s="312" t="s">
        <v>21</v>
      </c>
      <c r="K176" s="315" t="s">
        <v>21</v>
      </c>
      <c r="L176" s="351" t="s">
        <v>661</v>
      </c>
      <c r="M176" s="312" t="s">
        <v>236</v>
      </c>
      <c r="N176" s="316">
        <v>0</v>
      </c>
      <c r="O176" s="317">
        <v>13</v>
      </c>
      <c r="P176" s="317">
        <v>13</v>
      </c>
      <c r="Q176" s="317">
        <v>13</v>
      </c>
      <c r="R176" s="317">
        <v>13</v>
      </c>
      <c r="S176" s="317">
        <v>0</v>
      </c>
      <c r="T176" s="317">
        <v>0</v>
      </c>
      <c r="U176" s="317">
        <v>0</v>
      </c>
      <c r="V176" s="317">
        <v>0</v>
      </c>
      <c r="W176" s="317">
        <v>0</v>
      </c>
      <c r="X176" s="317">
        <v>0</v>
      </c>
      <c r="Y176" s="317">
        <v>0</v>
      </c>
      <c r="Z176" s="317">
        <v>0</v>
      </c>
      <c r="AA176" s="317">
        <v>52</v>
      </c>
      <c r="AB176" s="318">
        <v>0</v>
      </c>
      <c r="AC176" s="318">
        <v>826.27118644067798</v>
      </c>
      <c r="AD176" s="318">
        <v>42966.101694915254</v>
      </c>
      <c r="AE176" s="318">
        <v>42966.101694915254</v>
      </c>
      <c r="AF176" s="316" t="s">
        <v>540</v>
      </c>
      <c r="AG176" s="312" t="s">
        <v>477</v>
      </c>
      <c r="AH176" s="312" t="s">
        <v>302</v>
      </c>
      <c r="AI176" s="312" t="s">
        <v>479</v>
      </c>
      <c r="AJ176" s="312">
        <v>683</v>
      </c>
      <c r="AK176" s="316" t="s">
        <v>142</v>
      </c>
      <c r="AL176" s="348" t="s">
        <v>503</v>
      </c>
      <c r="AM176" s="313" t="s">
        <v>294</v>
      </c>
      <c r="AN176" s="313" t="s">
        <v>543</v>
      </c>
      <c r="AO176" s="313" t="s">
        <v>828</v>
      </c>
      <c r="AP176" s="316">
        <v>0</v>
      </c>
      <c r="AQ176" s="316">
        <v>0</v>
      </c>
      <c r="AR176" s="316">
        <v>0</v>
      </c>
      <c r="AS176" s="316">
        <v>0</v>
      </c>
      <c r="AT176" s="316">
        <v>0</v>
      </c>
      <c r="AU176" s="316">
        <v>0</v>
      </c>
      <c r="AV176" s="316">
        <v>0</v>
      </c>
      <c r="AW176" s="316">
        <v>0</v>
      </c>
      <c r="AX176" s="316">
        <v>0</v>
      </c>
      <c r="AY176" s="316">
        <v>0</v>
      </c>
      <c r="AZ176" s="316">
        <v>0</v>
      </c>
      <c r="BA176" s="316">
        <v>0</v>
      </c>
      <c r="BB176" s="316">
        <v>0</v>
      </c>
      <c r="BC176" s="316">
        <v>0</v>
      </c>
      <c r="BD176" s="316">
        <v>0</v>
      </c>
      <c r="BE176" s="316">
        <v>0</v>
      </c>
      <c r="BF176" s="316">
        <v>0</v>
      </c>
      <c r="BG176" s="316">
        <v>0</v>
      </c>
      <c r="BH176" s="316">
        <v>0</v>
      </c>
      <c r="BI176" s="316">
        <v>0</v>
      </c>
      <c r="BJ176" s="316">
        <v>0</v>
      </c>
      <c r="BK176" s="316">
        <v>0</v>
      </c>
      <c r="BL176" s="316">
        <v>0</v>
      </c>
      <c r="BM176" s="316">
        <v>0</v>
      </c>
      <c r="BN176" s="316">
        <v>0</v>
      </c>
      <c r="BO176" s="316">
        <v>0</v>
      </c>
      <c r="BP176" s="316">
        <v>0</v>
      </c>
      <c r="BQ176" s="316">
        <v>0</v>
      </c>
    </row>
    <row r="177" spans="1:69">
      <c r="A177" s="312">
        <v>169</v>
      </c>
      <c r="B177" s="316"/>
      <c r="C177" s="316"/>
      <c r="D177" s="316"/>
      <c r="E177" s="346" t="s">
        <v>502</v>
      </c>
      <c r="F177" s="314" t="s">
        <v>98</v>
      </c>
      <c r="G177" s="312" t="s">
        <v>21</v>
      </c>
      <c r="H177" s="312" t="s">
        <v>21</v>
      </c>
      <c r="I177" s="312" t="s">
        <v>21</v>
      </c>
      <c r="J177" s="312" t="s">
        <v>21</v>
      </c>
      <c r="K177" s="315" t="s">
        <v>21</v>
      </c>
      <c r="L177" s="315" t="s">
        <v>318</v>
      </c>
      <c r="M177" s="312" t="s">
        <v>236</v>
      </c>
      <c r="N177" s="316">
        <v>0</v>
      </c>
      <c r="O177" s="317">
        <v>1</v>
      </c>
      <c r="P177" s="317">
        <v>1</v>
      </c>
      <c r="Q177" s="317">
        <v>1</v>
      </c>
      <c r="R177" s="317">
        <v>1</v>
      </c>
      <c r="S177" s="317">
        <v>1</v>
      </c>
      <c r="T177" s="317">
        <v>1</v>
      </c>
      <c r="U177" s="317">
        <v>1</v>
      </c>
      <c r="V177" s="317">
        <v>1</v>
      </c>
      <c r="W177" s="317">
        <v>1</v>
      </c>
      <c r="X177" s="317">
        <v>1</v>
      </c>
      <c r="Y177" s="317">
        <v>1</v>
      </c>
      <c r="Z177" s="317">
        <v>1</v>
      </c>
      <c r="AA177" s="317">
        <v>12</v>
      </c>
      <c r="AB177" s="318">
        <v>0</v>
      </c>
      <c r="AC177" s="318">
        <v>2468.0814257503193</v>
      </c>
      <c r="AD177" s="318">
        <v>29616.977109003834</v>
      </c>
      <c r="AE177" s="318">
        <v>29616.97710900383</v>
      </c>
      <c r="AF177" s="316" t="s">
        <v>540</v>
      </c>
      <c r="AG177" s="312" t="s">
        <v>477</v>
      </c>
      <c r="AH177" s="312" t="s">
        <v>302</v>
      </c>
      <c r="AI177" s="312" t="s">
        <v>479</v>
      </c>
      <c r="AJ177" s="312">
        <v>683</v>
      </c>
      <c r="AK177" s="316" t="s">
        <v>143</v>
      </c>
      <c r="AL177" s="348" t="s">
        <v>796</v>
      </c>
      <c r="AM177" s="313" t="s">
        <v>294</v>
      </c>
      <c r="AN177" s="313" t="s">
        <v>543</v>
      </c>
      <c r="AO177" s="313" t="s">
        <v>828</v>
      </c>
      <c r="AP177" s="316">
        <v>0</v>
      </c>
      <c r="AQ177" s="316">
        <v>0</v>
      </c>
      <c r="AR177" s="316">
        <v>0</v>
      </c>
      <c r="AS177" s="316">
        <v>0</v>
      </c>
      <c r="AT177" s="316">
        <v>0</v>
      </c>
      <c r="AU177" s="316">
        <v>0</v>
      </c>
      <c r="AV177" s="316">
        <v>0</v>
      </c>
      <c r="AW177" s="316">
        <v>0</v>
      </c>
      <c r="AX177" s="316">
        <v>0</v>
      </c>
      <c r="AY177" s="316">
        <v>0</v>
      </c>
      <c r="AZ177" s="316">
        <v>0</v>
      </c>
      <c r="BA177" s="316">
        <v>0</v>
      </c>
      <c r="BB177" s="316">
        <v>0</v>
      </c>
      <c r="BC177" s="316">
        <v>0</v>
      </c>
      <c r="BD177" s="316">
        <v>0</v>
      </c>
      <c r="BE177" s="316">
        <v>0</v>
      </c>
      <c r="BF177" s="316">
        <v>0</v>
      </c>
      <c r="BG177" s="316">
        <v>0</v>
      </c>
      <c r="BH177" s="316">
        <v>0</v>
      </c>
      <c r="BI177" s="316">
        <v>0</v>
      </c>
      <c r="BJ177" s="316">
        <v>0</v>
      </c>
      <c r="BK177" s="316">
        <v>0</v>
      </c>
      <c r="BL177" s="316">
        <v>0</v>
      </c>
      <c r="BM177" s="316">
        <v>0</v>
      </c>
      <c r="BN177" s="316">
        <v>0</v>
      </c>
      <c r="BO177" s="316">
        <v>0</v>
      </c>
      <c r="BP177" s="316">
        <v>0</v>
      </c>
      <c r="BQ177" s="316">
        <v>0</v>
      </c>
    </row>
    <row r="178" spans="1:69">
      <c r="A178" s="312">
        <v>170</v>
      </c>
      <c r="B178" s="316"/>
      <c r="C178" s="316"/>
      <c r="D178" s="316"/>
      <c r="E178" s="346" t="s">
        <v>501</v>
      </c>
      <c r="F178" s="314" t="s">
        <v>98</v>
      </c>
      <c r="G178" s="312" t="s">
        <v>21</v>
      </c>
      <c r="H178" s="312" t="s">
        <v>21</v>
      </c>
      <c r="I178" s="312" t="s">
        <v>21</v>
      </c>
      <c r="J178" s="312" t="s">
        <v>21</v>
      </c>
      <c r="K178" s="315" t="s">
        <v>21</v>
      </c>
      <c r="L178" s="315" t="s">
        <v>318</v>
      </c>
      <c r="M178" s="312" t="s">
        <v>236</v>
      </c>
      <c r="N178" s="316">
        <v>0</v>
      </c>
      <c r="O178" s="317">
        <v>1</v>
      </c>
      <c r="P178" s="317">
        <v>1</v>
      </c>
      <c r="Q178" s="317">
        <v>1</v>
      </c>
      <c r="R178" s="317">
        <v>1</v>
      </c>
      <c r="S178" s="317">
        <v>1</v>
      </c>
      <c r="T178" s="317">
        <v>1</v>
      </c>
      <c r="U178" s="317">
        <v>1</v>
      </c>
      <c r="V178" s="317">
        <v>1</v>
      </c>
      <c r="W178" s="317">
        <v>1</v>
      </c>
      <c r="X178" s="317">
        <v>1</v>
      </c>
      <c r="Y178" s="317">
        <v>1</v>
      </c>
      <c r="Z178" s="317">
        <v>1</v>
      </c>
      <c r="AA178" s="317">
        <v>12</v>
      </c>
      <c r="AB178" s="318">
        <v>0</v>
      </c>
      <c r="AC178" s="318">
        <v>1090.4242675617586</v>
      </c>
      <c r="AD178" s="318">
        <v>13085.091210741102</v>
      </c>
      <c r="AE178" s="318">
        <v>13085.091210741104</v>
      </c>
      <c r="AF178" s="316" t="s">
        <v>540</v>
      </c>
      <c r="AG178" s="312" t="s">
        <v>476</v>
      </c>
      <c r="AH178" s="312" t="s">
        <v>302</v>
      </c>
      <c r="AI178" s="312" t="s">
        <v>479</v>
      </c>
      <c r="AJ178" s="312">
        <v>683</v>
      </c>
      <c r="AK178" s="316" t="s">
        <v>144</v>
      </c>
      <c r="AL178" s="348" t="s">
        <v>797</v>
      </c>
      <c r="AM178" s="313" t="s">
        <v>294</v>
      </c>
      <c r="AN178" s="313" t="s">
        <v>543</v>
      </c>
      <c r="AO178" s="313" t="s">
        <v>828</v>
      </c>
      <c r="AP178" s="316">
        <v>0</v>
      </c>
      <c r="AQ178" s="316">
        <v>0</v>
      </c>
      <c r="AR178" s="316">
        <v>0</v>
      </c>
      <c r="AS178" s="316">
        <v>0</v>
      </c>
      <c r="AT178" s="316">
        <v>0</v>
      </c>
      <c r="AU178" s="316">
        <v>0</v>
      </c>
      <c r="AV178" s="316">
        <v>0</v>
      </c>
      <c r="AW178" s="316">
        <v>0</v>
      </c>
      <c r="AX178" s="316">
        <v>0</v>
      </c>
      <c r="AY178" s="316">
        <v>0</v>
      </c>
      <c r="AZ178" s="316">
        <v>0</v>
      </c>
      <c r="BA178" s="316">
        <v>0</v>
      </c>
      <c r="BB178" s="316">
        <v>0</v>
      </c>
      <c r="BC178" s="316">
        <v>0</v>
      </c>
      <c r="BD178" s="316">
        <v>0</v>
      </c>
      <c r="BE178" s="316">
        <v>0</v>
      </c>
      <c r="BF178" s="316">
        <v>0</v>
      </c>
      <c r="BG178" s="316">
        <v>0</v>
      </c>
      <c r="BH178" s="316">
        <v>0</v>
      </c>
      <c r="BI178" s="316">
        <v>0</v>
      </c>
      <c r="BJ178" s="316">
        <v>0</v>
      </c>
      <c r="BK178" s="316">
        <v>0</v>
      </c>
      <c r="BL178" s="316">
        <v>0</v>
      </c>
      <c r="BM178" s="316">
        <v>0</v>
      </c>
      <c r="BN178" s="316">
        <v>0</v>
      </c>
      <c r="BO178" s="316">
        <v>0</v>
      </c>
      <c r="BP178" s="316">
        <v>0</v>
      </c>
      <c r="BQ178" s="316">
        <v>0</v>
      </c>
    </row>
    <row r="179" spans="1:69">
      <c r="A179" s="312">
        <v>171</v>
      </c>
      <c r="B179" s="316"/>
      <c r="C179" s="316"/>
      <c r="D179" s="316"/>
      <c r="E179" s="345" t="s">
        <v>332</v>
      </c>
      <c r="F179" s="314" t="s">
        <v>146</v>
      </c>
      <c r="G179" s="312" t="s">
        <v>21</v>
      </c>
      <c r="H179" s="312" t="s">
        <v>21</v>
      </c>
      <c r="I179" s="312" t="s">
        <v>21</v>
      </c>
      <c r="J179" s="312" t="s">
        <v>21</v>
      </c>
      <c r="K179" s="315" t="s">
        <v>21</v>
      </c>
      <c r="L179" s="315" t="s">
        <v>318</v>
      </c>
      <c r="M179" s="312" t="s">
        <v>236</v>
      </c>
      <c r="N179" s="316">
        <v>0</v>
      </c>
      <c r="O179" s="317">
        <v>1</v>
      </c>
      <c r="P179" s="317">
        <v>1</v>
      </c>
      <c r="Q179" s="317">
        <v>1</v>
      </c>
      <c r="R179" s="317">
        <v>1</v>
      </c>
      <c r="S179" s="317">
        <v>1</v>
      </c>
      <c r="T179" s="317">
        <v>1</v>
      </c>
      <c r="U179" s="317">
        <v>1</v>
      </c>
      <c r="V179" s="317">
        <v>1</v>
      </c>
      <c r="W179" s="317">
        <v>1</v>
      </c>
      <c r="X179" s="317">
        <v>1</v>
      </c>
      <c r="Y179" s="317">
        <v>1</v>
      </c>
      <c r="Z179" s="317">
        <v>1</v>
      </c>
      <c r="AA179" s="317">
        <v>12</v>
      </c>
      <c r="AB179" s="318">
        <v>0</v>
      </c>
      <c r="AC179" s="318">
        <v>12334.192356143341</v>
      </c>
      <c r="AD179" s="318">
        <v>148010.30827372009</v>
      </c>
      <c r="AE179" s="318">
        <v>148010.30827372009</v>
      </c>
      <c r="AF179" s="348" t="s">
        <v>642</v>
      </c>
      <c r="AG179" s="312" t="s">
        <v>477</v>
      </c>
      <c r="AH179" s="312" t="s">
        <v>302</v>
      </c>
      <c r="AI179" s="312" t="s">
        <v>479</v>
      </c>
      <c r="AJ179" s="312">
        <v>683</v>
      </c>
      <c r="AK179" s="316" t="s">
        <v>145</v>
      </c>
      <c r="AL179" s="348" t="s">
        <v>767</v>
      </c>
      <c r="AM179" s="347" t="s">
        <v>301</v>
      </c>
      <c r="AN179" s="347" t="s">
        <v>814</v>
      </c>
      <c r="AO179" s="347" t="s">
        <v>831</v>
      </c>
      <c r="AP179" s="316">
        <v>0</v>
      </c>
      <c r="AQ179" s="316">
        <v>0</v>
      </c>
      <c r="AR179" s="316">
        <v>0</v>
      </c>
      <c r="AS179" s="316">
        <v>0</v>
      </c>
      <c r="AT179" s="316">
        <v>0</v>
      </c>
      <c r="AU179" s="316">
        <v>0</v>
      </c>
      <c r="AV179" s="316">
        <v>0</v>
      </c>
      <c r="AW179" s="316">
        <v>0</v>
      </c>
      <c r="AX179" s="316">
        <v>0</v>
      </c>
      <c r="AY179" s="316">
        <v>0</v>
      </c>
      <c r="AZ179" s="316">
        <v>0</v>
      </c>
      <c r="BA179" s="316">
        <v>0</v>
      </c>
      <c r="BB179" s="316">
        <v>0</v>
      </c>
      <c r="BC179" s="316">
        <v>0</v>
      </c>
      <c r="BD179" s="316">
        <v>0</v>
      </c>
      <c r="BE179" s="316">
        <v>0</v>
      </c>
      <c r="BF179" s="316">
        <v>0</v>
      </c>
      <c r="BG179" s="316">
        <v>0</v>
      </c>
      <c r="BH179" s="316">
        <v>0</v>
      </c>
      <c r="BI179" s="316">
        <v>0</v>
      </c>
      <c r="BJ179" s="316">
        <v>0</v>
      </c>
      <c r="BK179" s="316">
        <v>0</v>
      </c>
      <c r="BL179" s="316">
        <v>0</v>
      </c>
      <c r="BM179" s="316">
        <v>0</v>
      </c>
      <c r="BN179" s="316">
        <v>0</v>
      </c>
      <c r="BO179" s="316">
        <v>0</v>
      </c>
      <c r="BP179" s="316">
        <v>0</v>
      </c>
      <c r="BQ179" s="316">
        <v>0</v>
      </c>
    </row>
    <row r="181" spans="1:69">
      <c r="P181" s="321"/>
      <c r="Q181" s="321"/>
      <c r="R181" s="321"/>
      <c r="S181" s="321"/>
      <c r="T181" s="321"/>
      <c r="U181" s="321"/>
      <c r="V181" s="321"/>
      <c r="W181" s="321"/>
      <c r="X181" s="321"/>
      <c r="Y181" s="321"/>
      <c r="Z181" s="321"/>
      <c r="AA181" s="321"/>
      <c r="AB181" s="321"/>
      <c r="AC181" s="321"/>
      <c r="AD181" s="321"/>
      <c r="AE181" s="321"/>
      <c r="AF181" s="321"/>
      <c r="AG181" s="321"/>
      <c r="AH181" s="321"/>
      <c r="AI181" s="321"/>
      <c r="AJ181" s="321"/>
      <c r="AK181" s="321"/>
      <c r="AL181" s="321"/>
      <c r="AM181" s="321"/>
      <c r="AN181" s="321"/>
      <c r="AO181" s="321"/>
      <c r="AP181" s="321"/>
      <c r="AQ181" s="321"/>
      <c r="AR181" s="321"/>
      <c r="AS181" s="321"/>
      <c r="AT181" s="321"/>
      <c r="AU181" s="321"/>
      <c r="AV181" s="321"/>
      <c r="AW181" s="321"/>
      <c r="AX181" s="321"/>
      <c r="AY181" s="321"/>
      <c r="AZ181" s="321"/>
      <c r="BA181" s="321"/>
      <c r="BB181" s="321"/>
      <c r="BC181" s="321"/>
      <c r="BD181" s="321"/>
      <c r="BE181" s="321"/>
      <c r="BF181" s="321"/>
      <c r="BG181" s="321"/>
      <c r="BH181" s="321"/>
      <c r="BI181" s="321"/>
      <c r="BJ181" s="321"/>
      <c r="BK181" s="321"/>
      <c r="BL181" s="321"/>
      <c r="BM181" s="321"/>
      <c r="BN181" s="321"/>
      <c r="BO181" s="321"/>
      <c r="BP181" s="321"/>
      <c r="BQ181" s="321"/>
    </row>
  </sheetData>
  <autoFilter ref="A8:BR179" xr:uid="{5A65B0B8-A5AC-4BF8-B5B1-CB306AEBC57E}"/>
  <mergeCells count="40">
    <mergeCell ref="O5:AA5"/>
    <mergeCell ref="A3:BQ3"/>
    <mergeCell ref="AH4:BP4"/>
    <mergeCell ref="A5:A7"/>
    <mergeCell ref="B5:B7"/>
    <mergeCell ref="C5:C7"/>
    <mergeCell ref="D5:D7"/>
    <mergeCell ref="E5:E7"/>
    <mergeCell ref="F5:F7"/>
    <mergeCell ref="G5:G7"/>
    <mergeCell ref="H5:H7"/>
    <mergeCell ref="I5:I7"/>
    <mergeCell ref="J5:J7"/>
    <mergeCell ref="K5:L6"/>
    <mergeCell ref="M5:M7"/>
    <mergeCell ref="N5:N7"/>
    <mergeCell ref="AL5:AL7"/>
    <mergeCell ref="AM5:AM7"/>
    <mergeCell ref="AB5:AB7"/>
    <mergeCell ref="AC5:AC7"/>
    <mergeCell ref="AD5:AD7"/>
    <mergeCell ref="AE5:AE7"/>
    <mergeCell ref="AF5:AF7"/>
    <mergeCell ref="AG5:AG7"/>
    <mergeCell ref="BN5:BQ6"/>
    <mergeCell ref="BR5:BR7"/>
    <mergeCell ref="O6:Z6"/>
    <mergeCell ref="AA6:AA7"/>
    <mergeCell ref="AP6:BA6"/>
    <mergeCell ref="BB6:BB7"/>
    <mergeCell ref="AN5:AN7"/>
    <mergeCell ref="AO5:AO7"/>
    <mergeCell ref="AP5:BB5"/>
    <mergeCell ref="BC5:BE6"/>
    <mergeCell ref="BF5:BI6"/>
    <mergeCell ref="BJ5:BM5"/>
    <mergeCell ref="AH5:AH7"/>
    <mergeCell ref="AI5:AI7"/>
    <mergeCell ref="AJ5:AJ7"/>
    <mergeCell ref="AK5:AK7"/>
  </mergeCells>
  <conditionalFormatting sqref="E1:E8">
    <cfRule type="duplicateValues" dxfId="0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28"/>
  <sheetViews>
    <sheetView zoomScale="115" workbookViewId="0">
      <selection activeCell="C2" sqref="C2"/>
    </sheetView>
  </sheetViews>
  <sheetFormatPr defaultRowHeight="15"/>
  <cols>
    <col min="1" max="1" width="4.42578125" customWidth="1"/>
    <col min="2" max="2" width="4.28515625" customWidth="1"/>
    <col min="3" max="3" width="54.140625" customWidth="1"/>
    <col min="4" max="5" width="7.28515625" customWidth="1"/>
    <col min="6" max="12" width="8.7109375" customWidth="1"/>
    <col min="13" max="13" width="8.42578125" customWidth="1"/>
    <col min="14" max="17" width="7.5703125" customWidth="1"/>
    <col min="18" max="20" width="5" customWidth="1"/>
    <col min="22" max="22" width="6.42578125" customWidth="1"/>
    <col min="23" max="31" width="10" customWidth="1"/>
    <col min="32" max="34" width="11" customWidth="1"/>
    <col min="35" max="36" width="9.140625" customWidth="1"/>
  </cols>
  <sheetData>
    <row r="1" spans="1:35">
      <c r="A1" s="237"/>
      <c r="B1" s="237"/>
      <c r="C1" s="237"/>
      <c r="D1" s="237"/>
      <c r="E1" s="237"/>
      <c r="F1" s="238"/>
      <c r="G1" s="239"/>
      <c r="H1" s="240"/>
      <c r="I1" s="240"/>
      <c r="J1" s="240"/>
      <c r="K1" s="240"/>
      <c r="M1" s="237"/>
      <c r="N1" s="237"/>
      <c r="O1" s="241"/>
      <c r="P1" s="237"/>
      <c r="Q1" s="242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</row>
    <row r="2" spans="1:35">
      <c r="A2" s="237"/>
      <c r="B2" s="237"/>
      <c r="C2" s="243" t="s">
        <v>598</v>
      </c>
      <c r="D2" s="237"/>
      <c r="E2" s="237"/>
      <c r="F2" s="238"/>
      <c r="G2" s="239"/>
      <c r="H2" s="240"/>
      <c r="I2" s="240"/>
      <c r="J2" s="240"/>
      <c r="K2" s="240"/>
      <c r="L2" s="240"/>
      <c r="M2" s="240"/>
      <c r="N2" s="237"/>
      <c r="O2" s="241"/>
      <c r="P2" s="237"/>
      <c r="Q2" s="242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</row>
    <row r="3" spans="1:35">
      <c r="A3" s="237"/>
      <c r="B3" s="237"/>
      <c r="C3" s="243" t="s">
        <v>237</v>
      </c>
      <c r="D3" s="237"/>
      <c r="E3" s="237"/>
      <c r="F3" s="238"/>
      <c r="G3" s="239"/>
      <c r="H3" s="240"/>
      <c r="I3" s="240"/>
      <c r="J3" s="240"/>
      <c r="K3" s="240"/>
      <c r="L3" s="240"/>
      <c r="M3" s="240"/>
      <c r="N3" s="237"/>
      <c r="O3" s="241"/>
      <c r="P3" s="237"/>
      <c r="Q3" s="242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</row>
    <row r="4" spans="1:35">
      <c r="A4" s="237"/>
      <c r="B4" s="237"/>
      <c r="C4" s="244"/>
      <c r="D4" s="237"/>
      <c r="E4" s="237"/>
      <c r="F4" s="238"/>
      <c r="G4" s="239"/>
      <c r="H4" s="240"/>
      <c r="I4" s="240"/>
      <c r="J4" s="240"/>
      <c r="K4" s="240"/>
      <c r="L4" s="240"/>
      <c r="M4" s="240"/>
      <c r="N4" s="237"/>
      <c r="O4" s="241"/>
      <c r="P4" s="237"/>
      <c r="Q4" s="242"/>
      <c r="R4" s="237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</row>
    <row r="5" spans="1:35">
      <c r="A5" s="237"/>
      <c r="B5" s="237"/>
      <c r="C5" s="243"/>
      <c r="D5" s="237"/>
      <c r="E5" s="237"/>
      <c r="F5" s="238"/>
      <c r="G5" s="239"/>
      <c r="H5" s="240"/>
      <c r="I5" s="240"/>
      <c r="J5" s="240"/>
      <c r="K5" s="240"/>
      <c r="L5" s="240"/>
      <c r="M5" s="240"/>
      <c r="N5" s="237"/>
      <c r="O5" s="241"/>
      <c r="P5" s="237"/>
      <c r="Q5" s="242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</row>
    <row r="6" spans="1:35">
      <c r="A6" s="237"/>
      <c r="B6" s="237"/>
      <c r="C6" s="237"/>
      <c r="D6" s="245" t="s">
        <v>238</v>
      </c>
      <c r="E6" s="245" t="s">
        <v>238</v>
      </c>
      <c r="F6" s="238"/>
      <c r="G6" s="239"/>
      <c r="H6" s="240"/>
      <c r="I6" s="240"/>
      <c r="J6" s="240"/>
      <c r="K6" s="240"/>
      <c r="L6" s="240"/>
      <c r="M6" s="237"/>
      <c r="N6" s="237"/>
      <c r="O6" s="241"/>
      <c r="P6" s="237"/>
      <c r="Q6" s="242"/>
      <c r="R6" s="237"/>
      <c r="S6" s="237"/>
      <c r="T6" s="237"/>
      <c r="U6" s="23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</row>
    <row r="7" spans="1:35" ht="18">
      <c r="A7" s="237"/>
      <c r="B7" s="237"/>
      <c r="C7" s="246" t="s">
        <v>149</v>
      </c>
      <c r="D7" s="247" t="s">
        <v>240</v>
      </c>
      <c r="E7" s="247" t="s">
        <v>241</v>
      </c>
      <c r="F7" s="248">
        <v>2025</v>
      </c>
      <c r="G7" s="248">
        <v>2026</v>
      </c>
      <c r="H7" s="249" t="s">
        <v>242</v>
      </c>
      <c r="I7" s="250" t="s">
        <v>243</v>
      </c>
      <c r="J7" s="250" t="s">
        <v>244</v>
      </c>
      <c r="K7" s="251" t="s">
        <v>245</v>
      </c>
      <c r="L7" s="240"/>
      <c r="M7" s="252" t="s">
        <v>239</v>
      </c>
      <c r="N7" s="253">
        <v>2027</v>
      </c>
      <c r="O7" s="253">
        <v>2028</v>
      </c>
      <c r="P7" s="253">
        <v>2029</v>
      </c>
      <c r="Q7" s="253">
        <v>2030</v>
      </c>
      <c r="R7" s="237"/>
      <c r="S7" s="237"/>
      <c r="T7" s="237"/>
      <c r="U7" s="237"/>
      <c r="V7" s="237"/>
      <c r="W7" s="254">
        <v>1</v>
      </c>
      <c r="X7" s="254">
        <v>2</v>
      </c>
      <c r="Y7" s="254">
        <v>3</v>
      </c>
      <c r="Z7" s="254">
        <v>4</v>
      </c>
      <c r="AA7" s="254">
        <v>5</v>
      </c>
      <c r="AB7" s="254">
        <v>6</v>
      </c>
      <c r="AC7" s="254">
        <v>7</v>
      </c>
      <c r="AD7" s="254">
        <v>8</v>
      </c>
      <c r="AE7" s="254">
        <v>9</v>
      </c>
      <c r="AF7" s="254">
        <v>10</v>
      </c>
      <c r="AG7" s="254">
        <v>11</v>
      </c>
      <c r="AH7" s="254">
        <v>12</v>
      </c>
      <c r="AI7" s="237"/>
    </row>
    <row r="8" spans="1:35">
      <c r="A8" s="237"/>
      <c r="B8" s="255" t="s">
        <v>31</v>
      </c>
      <c r="C8" s="256" t="s">
        <v>246</v>
      </c>
      <c r="D8" s="257" t="s">
        <v>150</v>
      </c>
      <c r="E8" s="257" t="s">
        <v>150</v>
      </c>
      <c r="F8" s="257" t="s">
        <v>150</v>
      </c>
      <c r="G8" s="258" t="s">
        <v>150</v>
      </c>
      <c r="H8" s="258" t="s">
        <v>150</v>
      </c>
      <c r="I8" s="258" t="s">
        <v>150</v>
      </c>
      <c r="J8" s="258" t="s">
        <v>150</v>
      </c>
      <c r="K8" s="258" t="s">
        <v>150</v>
      </c>
      <c r="L8" s="240"/>
      <c r="M8" s="257" t="s">
        <v>150</v>
      </c>
      <c r="N8" s="257" t="s">
        <v>150</v>
      </c>
      <c r="O8" s="257" t="s">
        <v>150</v>
      </c>
      <c r="P8" s="257" t="s">
        <v>150</v>
      </c>
      <c r="Q8" s="257" t="s">
        <v>150</v>
      </c>
      <c r="R8" s="237"/>
      <c r="S8" s="237"/>
      <c r="T8" s="237"/>
      <c r="U8" s="237"/>
      <c r="V8" s="237"/>
      <c r="W8" s="242" t="str">
        <f t="shared" ref="W8:W13" si="0">H8</f>
        <v>na</v>
      </c>
      <c r="X8" s="242" t="str">
        <f t="shared" ref="X8:X13" si="1">H8</f>
        <v>na</v>
      </c>
      <c r="Y8" s="242" t="str">
        <f t="shared" ref="Y8:Z13" si="2">H8</f>
        <v>na</v>
      </c>
      <c r="Z8" s="242" t="str">
        <f t="shared" si="2"/>
        <v>na</v>
      </c>
      <c r="AA8" s="242" t="str">
        <f t="shared" ref="AA8:AA13" si="3">I8</f>
        <v>na</v>
      </c>
      <c r="AB8" s="242" t="str">
        <f t="shared" ref="AB8:AC13" si="4">I8</f>
        <v>na</v>
      </c>
      <c r="AC8" s="242" t="str">
        <f t="shared" si="4"/>
        <v>na</v>
      </c>
      <c r="AD8" s="242" t="str">
        <f t="shared" ref="AD8:AD13" si="5">J8</f>
        <v>na</v>
      </c>
      <c r="AE8" s="242" t="str">
        <f t="shared" ref="AE8:AF13" si="6">J8</f>
        <v>na</v>
      </c>
      <c r="AF8" s="240" t="str">
        <f t="shared" si="6"/>
        <v>na</v>
      </c>
      <c r="AG8" s="242" t="str">
        <f t="shared" ref="AG8:AG13" si="7">K8</f>
        <v>na</v>
      </c>
      <c r="AH8" s="242" t="str">
        <f t="shared" ref="AH8:AH13" si="8">K8</f>
        <v>na</v>
      </c>
      <c r="AI8" s="237"/>
    </row>
    <row r="9" spans="1:35">
      <c r="A9" s="237"/>
      <c r="B9" s="255" t="s">
        <v>31</v>
      </c>
      <c r="C9" s="256" t="s">
        <v>250</v>
      </c>
      <c r="D9" s="257" t="s">
        <v>150</v>
      </c>
      <c r="E9" s="257" t="s">
        <v>150</v>
      </c>
      <c r="F9" s="257">
        <v>2.77</v>
      </c>
      <c r="G9" s="259">
        <v>2.84</v>
      </c>
      <c r="H9" s="260">
        <v>2.79</v>
      </c>
      <c r="I9" s="260">
        <v>2.82</v>
      </c>
      <c r="J9" s="260">
        <v>2.85</v>
      </c>
      <c r="K9" s="261">
        <v>2.88</v>
      </c>
      <c r="L9" s="240"/>
      <c r="M9" s="262">
        <f>AVERAGE(H9:K9)</f>
        <v>2.835</v>
      </c>
      <c r="N9" s="263">
        <v>2.99</v>
      </c>
      <c r="O9" s="264">
        <v>3.14</v>
      </c>
      <c r="P9" s="264">
        <v>3.28</v>
      </c>
      <c r="Q9" s="264">
        <v>3.39</v>
      </c>
      <c r="R9" s="237"/>
      <c r="S9" s="237"/>
      <c r="T9" s="237"/>
      <c r="U9" s="237"/>
      <c r="V9" s="237"/>
      <c r="W9" s="242">
        <f t="shared" si="0"/>
        <v>2.79</v>
      </c>
      <c r="X9" s="242">
        <f t="shared" si="1"/>
        <v>2.79</v>
      </c>
      <c r="Y9" s="242">
        <f t="shared" si="2"/>
        <v>2.79</v>
      </c>
      <c r="Z9" s="242">
        <f t="shared" si="2"/>
        <v>2.82</v>
      </c>
      <c r="AA9" s="242">
        <f t="shared" si="3"/>
        <v>2.82</v>
      </c>
      <c r="AB9" s="242">
        <f t="shared" si="4"/>
        <v>2.82</v>
      </c>
      <c r="AC9" s="242">
        <f t="shared" si="4"/>
        <v>2.85</v>
      </c>
      <c r="AD9" s="242">
        <f t="shared" si="5"/>
        <v>2.85</v>
      </c>
      <c r="AE9" s="242">
        <f t="shared" si="6"/>
        <v>2.85</v>
      </c>
      <c r="AF9" s="240">
        <f t="shared" si="6"/>
        <v>2.88</v>
      </c>
      <c r="AG9" s="242">
        <f t="shared" si="7"/>
        <v>2.88</v>
      </c>
      <c r="AH9" s="242">
        <f t="shared" si="8"/>
        <v>2.88</v>
      </c>
      <c r="AI9" s="237"/>
    </row>
    <row r="10" spans="1:35">
      <c r="A10" s="237"/>
      <c r="B10" s="255" t="s">
        <v>75</v>
      </c>
      <c r="C10" s="265" t="s">
        <v>247</v>
      </c>
      <c r="D10" s="257" t="s">
        <v>150</v>
      </c>
      <c r="E10" s="257" t="s">
        <v>150</v>
      </c>
      <c r="F10" s="257" t="s">
        <v>150</v>
      </c>
      <c r="G10" s="266" t="s">
        <v>150</v>
      </c>
      <c r="H10" s="266" t="s">
        <v>150</v>
      </c>
      <c r="I10" s="266" t="s">
        <v>150</v>
      </c>
      <c r="J10" s="266" t="s">
        <v>150</v>
      </c>
      <c r="K10" s="266" t="s">
        <v>150</v>
      </c>
      <c r="L10" s="240"/>
      <c r="M10" s="257" t="s">
        <v>150</v>
      </c>
      <c r="N10" s="257" t="s">
        <v>150</v>
      </c>
      <c r="O10" s="257" t="s">
        <v>150</v>
      </c>
      <c r="P10" s="257" t="s">
        <v>150</v>
      </c>
      <c r="Q10" s="257" t="s">
        <v>150</v>
      </c>
      <c r="R10" s="237"/>
      <c r="S10" s="237"/>
      <c r="T10" s="237"/>
      <c r="U10" s="237"/>
      <c r="V10" s="237"/>
      <c r="W10" s="242" t="str">
        <f t="shared" si="0"/>
        <v>na</v>
      </c>
      <c r="X10" s="242" t="str">
        <f t="shared" si="1"/>
        <v>na</v>
      </c>
      <c r="Y10" s="242" t="str">
        <f t="shared" si="2"/>
        <v>na</v>
      </c>
      <c r="Z10" s="242" t="str">
        <f t="shared" si="2"/>
        <v>na</v>
      </c>
      <c r="AA10" s="242" t="str">
        <f t="shared" si="3"/>
        <v>na</v>
      </c>
      <c r="AB10" s="242" t="str">
        <f t="shared" si="4"/>
        <v>na</v>
      </c>
      <c r="AC10" s="242" t="str">
        <f t="shared" si="4"/>
        <v>na</v>
      </c>
      <c r="AD10" s="242" t="str">
        <f t="shared" si="5"/>
        <v>na</v>
      </c>
      <c r="AE10" s="242" t="str">
        <f t="shared" si="6"/>
        <v>na</v>
      </c>
      <c r="AF10" s="240" t="str">
        <f t="shared" si="6"/>
        <v>na</v>
      </c>
      <c r="AG10" s="242" t="str">
        <f t="shared" si="7"/>
        <v>na</v>
      </c>
      <c r="AH10" s="242" t="str">
        <f t="shared" si="8"/>
        <v>na</v>
      </c>
      <c r="AI10" s="237"/>
    </row>
    <row r="11" spans="1:35">
      <c r="A11" s="237"/>
      <c r="B11" s="267" t="s">
        <v>75</v>
      </c>
      <c r="C11" s="265" t="s">
        <v>248</v>
      </c>
      <c r="D11" s="257" t="s">
        <v>150</v>
      </c>
      <c r="E11" s="257" t="s">
        <v>150</v>
      </c>
      <c r="F11" s="257">
        <v>3.1</v>
      </c>
      <c r="G11" s="259">
        <v>3.33</v>
      </c>
      <c r="H11" s="260">
        <v>3.24</v>
      </c>
      <c r="I11" s="260">
        <v>3.3</v>
      </c>
      <c r="J11" s="260">
        <v>3.36</v>
      </c>
      <c r="K11" s="261">
        <v>3.42</v>
      </c>
      <c r="L11" s="240"/>
      <c r="M11" s="268">
        <f t="shared" ref="M11:M24" si="9">AVERAGE(H11:K11)</f>
        <v>3.33</v>
      </c>
      <c r="N11" s="269">
        <v>3.64</v>
      </c>
      <c r="O11" s="269">
        <v>3.93</v>
      </c>
      <c r="P11" s="270">
        <v>4.13</v>
      </c>
      <c r="Q11" s="270">
        <v>4.3600000000000003</v>
      </c>
      <c r="R11" s="237"/>
      <c r="S11" s="237"/>
      <c r="T11" s="237"/>
      <c r="U11" s="237"/>
      <c r="V11" s="237"/>
      <c r="W11" s="242">
        <f t="shared" si="0"/>
        <v>3.24</v>
      </c>
      <c r="X11" s="242">
        <f t="shared" si="1"/>
        <v>3.24</v>
      </c>
      <c r="Y11" s="242">
        <f t="shared" si="2"/>
        <v>3.24</v>
      </c>
      <c r="Z11" s="242">
        <f t="shared" si="2"/>
        <v>3.3</v>
      </c>
      <c r="AA11" s="242">
        <f t="shared" si="3"/>
        <v>3.3</v>
      </c>
      <c r="AB11" s="242">
        <f t="shared" si="4"/>
        <v>3.3</v>
      </c>
      <c r="AC11" s="242">
        <f t="shared" si="4"/>
        <v>3.36</v>
      </c>
      <c r="AD11" s="242">
        <f t="shared" si="5"/>
        <v>3.36</v>
      </c>
      <c r="AE11" s="242">
        <f t="shared" si="6"/>
        <v>3.36</v>
      </c>
      <c r="AF11" s="240">
        <f t="shared" si="6"/>
        <v>3.42</v>
      </c>
      <c r="AG11" s="242">
        <f t="shared" si="7"/>
        <v>3.42</v>
      </c>
      <c r="AH11" s="242">
        <f t="shared" si="8"/>
        <v>3.42</v>
      </c>
      <c r="AI11" s="237"/>
    </row>
    <row r="12" spans="1:35">
      <c r="A12" s="237"/>
      <c r="B12" s="255" t="s">
        <v>151</v>
      </c>
      <c r="C12" s="265" t="s">
        <v>249</v>
      </c>
      <c r="D12" s="257" t="s">
        <v>150</v>
      </c>
      <c r="E12" s="257" t="s">
        <v>150</v>
      </c>
      <c r="F12" s="257" t="s">
        <v>150</v>
      </c>
      <c r="G12" s="266" t="s">
        <v>150</v>
      </c>
      <c r="H12" s="266" t="s">
        <v>150</v>
      </c>
      <c r="I12" s="266" t="s">
        <v>150</v>
      </c>
      <c r="J12" s="266" t="s">
        <v>150</v>
      </c>
      <c r="K12" s="266" t="s">
        <v>150</v>
      </c>
      <c r="L12" s="240"/>
      <c r="M12" s="257" t="s">
        <v>150</v>
      </c>
      <c r="N12" s="257" t="s">
        <v>150</v>
      </c>
      <c r="O12" s="257" t="s">
        <v>150</v>
      </c>
      <c r="P12" s="257" t="s">
        <v>150</v>
      </c>
      <c r="Q12" s="257" t="s">
        <v>150</v>
      </c>
      <c r="R12" s="237"/>
      <c r="S12" s="237"/>
      <c r="T12" s="237"/>
      <c r="U12" s="237"/>
      <c r="V12" s="237"/>
      <c r="W12" s="242" t="str">
        <f t="shared" si="0"/>
        <v>na</v>
      </c>
      <c r="X12" s="242" t="str">
        <f t="shared" si="1"/>
        <v>na</v>
      </c>
      <c r="Y12" s="242" t="str">
        <f t="shared" si="2"/>
        <v>na</v>
      </c>
      <c r="Z12" s="242" t="str">
        <f t="shared" si="2"/>
        <v>na</v>
      </c>
      <c r="AA12" s="242" t="str">
        <f t="shared" si="3"/>
        <v>na</v>
      </c>
      <c r="AB12" s="242" t="str">
        <f t="shared" si="4"/>
        <v>na</v>
      </c>
      <c r="AC12" s="242" t="str">
        <f t="shared" si="4"/>
        <v>na</v>
      </c>
      <c r="AD12" s="242" t="str">
        <f t="shared" si="5"/>
        <v>na</v>
      </c>
      <c r="AE12" s="242" t="str">
        <f t="shared" si="6"/>
        <v>na</v>
      </c>
      <c r="AF12" s="240" t="str">
        <f t="shared" si="6"/>
        <v>na</v>
      </c>
      <c r="AG12" s="242" t="str">
        <f t="shared" si="7"/>
        <v>na</v>
      </c>
      <c r="AH12" s="242" t="str">
        <f t="shared" si="8"/>
        <v>na</v>
      </c>
      <c r="AI12" s="237"/>
    </row>
    <row r="13" spans="1:35">
      <c r="A13" s="237"/>
      <c r="B13" s="267" t="s">
        <v>152</v>
      </c>
      <c r="C13" s="265" t="s">
        <v>251</v>
      </c>
      <c r="D13" s="257" t="s">
        <v>150</v>
      </c>
      <c r="E13" s="257" t="s">
        <v>150</v>
      </c>
      <c r="F13" s="257">
        <v>3.1E-2</v>
      </c>
      <c r="G13" s="271">
        <v>2.5999999999999999E-2</v>
      </c>
      <c r="H13" s="272">
        <v>2.5999999999999999E-2</v>
      </c>
      <c r="I13" s="272">
        <v>2.5999999999999999E-2</v>
      </c>
      <c r="J13" s="272">
        <v>2.5999999999999999E-2</v>
      </c>
      <c r="K13" s="273">
        <v>2.5999999999999999E-2</v>
      </c>
      <c r="L13" s="240"/>
      <c r="M13" s="268">
        <f t="shared" si="9"/>
        <v>2.5999999999999999E-2</v>
      </c>
      <c r="N13" s="269">
        <v>2.5999999999999999E-2</v>
      </c>
      <c r="O13" s="269">
        <v>2.5999999999999999E-2</v>
      </c>
      <c r="P13" s="270">
        <v>2.5999999999999999E-2</v>
      </c>
      <c r="Q13" s="270">
        <v>2.5999999999999999E-2</v>
      </c>
      <c r="R13" s="237"/>
      <c r="S13" s="237"/>
      <c r="T13" s="237"/>
      <c r="U13" s="237"/>
      <c r="V13" s="237"/>
      <c r="W13" s="242">
        <f t="shared" si="0"/>
        <v>2.5999999999999999E-2</v>
      </c>
      <c r="X13" s="242">
        <f t="shared" si="1"/>
        <v>2.5999999999999999E-2</v>
      </c>
      <c r="Y13" s="242">
        <f t="shared" si="2"/>
        <v>2.5999999999999999E-2</v>
      </c>
      <c r="Z13" s="242">
        <f t="shared" si="2"/>
        <v>2.5999999999999999E-2</v>
      </c>
      <c r="AA13" s="242">
        <f t="shared" si="3"/>
        <v>2.5999999999999999E-2</v>
      </c>
      <c r="AB13" s="242">
        <f t="shared" si="4"/>
        <v>2.5999999999999999E-2</v>
      </c>
      <c r="AC13" s="242">
        <f t="shared" si="4"/>
        <v>2.5999999999999999E-2</v>
      </c>
      <c r="AD13" s="242">
        <f t="shared" si="5"/>
        <v>2.5999999999999999E-2</v>
      </c>
      <c r="AE13" s="242">
        <f t="shared" si="6"/>
        <v>2.5999999999999999E-2</v>
      </c>
      <c r="AF13" s="240">
        <f t="shared" si="6"/>
        <v>2.5999999999999999E-2</v>
      </c>
      <c r="AG13" s="242">
        <f t="shared" si="7"/>
        <v>2.5999999999999999E-2</v>
      </c>
      <c r="AH13" s="242">
        <f t="shared" si="8"/>
        <v>2.5999999999999999E-2</v>
      </c>
      <c r="AI13" s="237"/>
    </row>
    <row r="14" spans="1:35">
      <c r="A14" s="237"/>
      <c r="B14" s="237"/>
      <c r="C14" s="256" t="s">
        <v>253</v>
      </c>
      <c r="D14" s="257">
        <v>1.0249999999999999</v>
      </c>
      <c r="E14" s="257">
        <v>1.022</v>
      </c>
      <c r="F14" s="257">
        <v>1.036</v>
      </c>
      <c r="G14" s="274">
        <v>1.032</v>
      </c>
      <c r="H14" s="275">
        <v>1.0421327845654553</v>
      </c>
      <c r="I14" s="275">
        <v>1.0366855615039501</v>
      </c>
      <c r="J14" s="275">
        <v>1.026077410217326</v>
      </c>
      <c r="K14" s="276">
        <v>1.0260774102173262</v>
      </c>
      <c r="L14" s="240"/>
      <c r="M14" s="277">
        <f t="shared" si="9"/>
        <v>1.0327432916260144</v>
      </c>
      <c r="N14" s="278">
        <v>1.03</v>
      </c>
      <c r="O14" s="270">
        <v>1.03</v>
      </c>
      <c r="P14" s="270">
        <v>1.03</v>
      </c>
      <c r="Q14" s="270">
        <v>1.03</v>
      </c>
      <c r="R14" s="237"/>
      <c r="S14" s="237"/>
      <c r="T14" s="237"/>
      <c r="U14" s="237"/>
      <c r="V14" s="237"/>
      <c r="W14" s="242">
        <f>H14</f>
        <v>1.0421327845654553</v>
      </c>
      <c r="X14" s="242">
        <f>H14</f>
        <v>1.0421327845654553</v>
      </c>
      <c r="Y14" s="242">
        <f>H14</f>
        <v>1.0421327845654553</v>
      </c>
      <c r="Z14" s="279">
        <f>I14</f>
        <v>1.0366855615039501</v>
      </c>
      <c r="AA14" s="242">
        <f>I14</f>
        <v>1.0366855615039501</v>
      </c>
      <c r="AB14" s="242">
        <f>I14</f>
        <v>1.0366855615039501</v>
      </c>
      <c r="AC14" s="242">
        <f>J14</f>
        <v>1.026077410217326</v>
      </c>
      <c r="AD14" s="242">
        <f>J14</f>
        <v>1.026077410217326</v>
      </c>
      <c r="AE14" s="242">
        <f>J14</f>
        <v>1.026077410217326</v>
      </c>
      <c r="AF14" s="240">
        <f>K14</f>
        <v>1.0260774102173262</v>
      </c>
      <c r="AG14" s="242">
        <f>K14</f>
        <v>1.0260774102173262</v>
      </c>
      <c r="AH14" s="242">
        <f>K14</f>
        <v>1.0260774102173262</v>
      </c>
      <c r="AI14" s="237"/>
    </row>
    <row r="15" spans="1:35">
      <c r="A15" s="237"/>
      <c r="B15" s="237"/>
      <c r="C15" s="237"/>
      <c r="D15" s="237"/>
      <c r="E15" s="237"/>
      <c r="F15" s="237"/>
      <c r="G15" s="237"/>
      <c r="H15" s="237"/>
      <c r="I15" s="237"/>
      <c r="J15" s="237"/>
      <c r="K15" s="237"/>
      <c r="L15" s="240"/>
      <c r="M15" s="237"/>
      <c r="N15" s="237"/>
      <c r="O15" s="237"/>
      <c r="P15" s="237"/>
      <c r="Q15" s="237"/>
      <c r="R15" s="237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</row>
    <row r="16" spans="1:35">
      <c r="A16" s="237"/>
      <c r="B16" s="237"/>
      <c r="C16" s="237"/>
      <c r="D16" s="245" t="s">
        <v>238</v>
      </c>
      <c r="E16" s="245" t="s">
        <v>238</v>
      </c>
      <c r="F16" s="238"/>
      <c r="G16" s="239"/>
      <c r="H16" s="240"/>
      <c r="I16" s="240"/>
      <c r="J16" s="240"/>
      <c r="K16" s="240"/>
      <c r="L16" s="240"/>
      <c r="M16" s="237"/>
      <c r="N16" s="237"/>
      <c r="O16" s="241"/>
      <c r="P16" s="237"/>
      <c r="Q16" s="242"/>
      <c r="R16" s="237"/>
      <c r="S16" s="237"/>
      <c r="T16" s="237"/>
      <c r="U16" s="237"/>
      <c r="V16" s="237"/>
      <c r="W16" s="237"/>
      <c r="X16" s="237"/>
      <c r="Y16" s="237"/>
      <c r="Z16" s="237"/>
      <c r="AA16" s="237"/>
      <c r="AB16" s="237"/>
      <c r="AC16" s="237"/>
      <c r="AD16" s="237"/>
      <c r="AE16" s="237"/>
      <c r="AF16" s="237"/>
      <c r="AG16" s="237"/>
      <c r="AH16" s="237"/>
      <c r="AI16" s="237"/>
    </row>
    <row r="17" spans="1:35" ht="18">
      <c r="A17" s="237"/>
      <c r="B17" s="237"/>
      <c r="C17" s="246" t="s">
        <v>149</v>
      </c>
      <c r="D17" s="247" t="s">
        <v>240</v>
      </c>
      <c r="E17" s="247" t="s">
        <v>241</v>
      </c>
      <c r="F17" s="248">
        <v>2025</v>
      </c>
      <c r="G17" s="248">
        <v>2026</v>
      </c>
      <c r="H17" s="249" t="s">
        <v>242</v>
      </c>
      <c r="I17" s="250" t="s">
        <v>243</v>
      </c>
      <c r="J17" s="250" t="s">
        <v>244</v>
      </c>
      <c r="K17" s="251" t="s">
        <v>245</v>
      </c>
      <c r="L17" s="240"/>
      <c r="M17" s="252" t="s">
        <v>239</v>
      </c>
      <c r="N17" s="253">
        <v>2027</v>
      </c>
      <c r="O17" s="253">
        <v>2028</v>
      </c>
      <c r="P17" s="253">
        <v>2029</v>
      </c>
      <c r="Q17" s="253">
        <v>2030</v>
      </c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</row>
    <row r="18" spans="1:35">
      <c r="A18" s="237"/>
      <c r="B18" s="255" t="s">
        <v>31</v>
      </c>
      <c r="C18" s="256" t="s">
        <v>246</v>
      </c>
      <c r="D18" s="258" t="s">
        <v>150</v>
      </c>
      <c r="E18" s="258" t="s">
        <v>150</v>
      </c>
      <c r="F18" s="258" t="s">
        <v>150</v>
      </c>
      <c r="G18" s="258" t="s">
        <v>150</v>
      </c>
      <c r="H18" s="258" t="s">
        <v>150</v>
      </c>
      <c r="I18" s="258" t="s">
        <v>150</v>
      </c>
      <c r="J18" s="258" t="s">
        <v>150</v>
      </c>
      <c r="K18" s="258" t="s">
        <v>150</v>
      </c>
      <c r="L18" s="240"/>
      <c r="M18" s="257" t="s">
        <v>150</v>
      </c>
      <c r="N18" s="257" t="s">
        <v>150</v>
      </c>
      <c r="O18" s="257" t="s">
        <v>150</v>
      </c>
      <c r="P18" s="257" t="s">
        <v>150</v>
      </c>
      <c r="Q18" s="257" t="s">
        <v>150</v>
      </c>
      <c r="R18" s="237"/>
      <c r="S18" s="237"/>
      <c r="T18" s="237"/>
      <c r="U18" s="237"/>
      <c r="V18" s="237"/>
      <c r="W18" s="237"/>
      <c r="X18" s="280" t="s">
        <v>153</v>
      </c>
      <c r="Y18" s="280" t="s">
        <v>31</v>
      </c>
      <c r="Z18" s="280" t="s">
        <v>75</v>
      </c>
      <c r="AA18" s="237"/>
      <c r="AB18" s="237"/>
      <c r="AC18" s="237"/>
      <c r="AD18" s="237"/>
      <c r="AE18" s="237"/>
      <c r="AF18" s="237"/>
      <c r="AG18" s="237"/>
      <c r="AH18" s="237"/>
      <c r="AI18" s="237"/>
    </row>
    <row r="19" spans="1:35">
      <c r="A19" s="237"/>
      <c r="B19" s="255" t="s">
        <v>31</v>
      </c>
      <c r="C19" s="281" t="s">
        <v>250</v>
      </c>
      <c r="D19" s="259" t="s">
        <v>150</v>
      </c>
      <c r="E19" s="282" t="s">
        <v>150</v>
      </c>
      <c r="F19" s="282">
        <v>2.77</v>
      </c>
      <c r="G19" s="282">
        <v>2.84</v>
      </c>
      <c r="H19" s="260">
        <v>2.79</v>
      </c>
      <c r="I19" s="260">
        <v>2.82</v>
      </c>
      <c r="J19" s="260">
        <v>2.85</v>
      </c>
      <c r="K19" s="261">
        <v>2.88</v>
      </c>
      <c r="L19" s="240"/>
      <c r="M19" s="268">
        <f t="shared" si="9"/>
        <v>2.835</v>
      </c>
      <c r="N19" s="278">
        <v>2.99</v>
      </c>
      <c r="O19" s="270">
        <v>3.14</v>
      </c>
      <c r="P19" s="270">
        <v>3.28</v>
      </c>
      <c r="Q19" s="270">
        <v>3.39</v>
      </c>
      <c r="R19" s="237"/>
      <c r="S19" s="237"/>
      <c r="T19" s="237"/>
      <c r="U19" s="237"/>
      <c r="V19" s="237"/>
      <c r="W19" s="237">
        <v>1</v>
      </c>
      <c r="X19" s="242">
        <f>H14</f>
        <v>1.0421327845654553</v>
      </c>
      <c r="Y19" s="242">
        <f>H9</f>
        <v>2.79</v>
      </c>
      <c r="Z19" s="242">
        <f>H11</f>
        <v>3.24</v>
      </c>
      <c r="AA19" s="237"/>
      <c r="AB19" s="237"/>
      <c r="AC19" s="237"/>
      <c r="AD19" s="237"/>
      <c r="AE19" s="237"/>
      <c r="AF19" s="237"/>
      <c r="AG19" s="237"/>
      <c r="AH19" s="237"/>
      <c r="AI19" s="237"/>
    </row>
    <row r="20" spans="1:35">
      <c r="A20" s="237"/>
      <c r="B20" s="255" t="s">
        <v>75</v>
      </c>
      <c r="C20" s="265" t="s">
        <v>247</v>
      </c>
      <c r="D20" s="283" t="s">
        <v>150</v>
      </c>
      <c r="E20" s="283" t="s">
        <v>150</v>
      </c>
      <c r="F20" s="283" t="s">
        <v>150</v>
      </c>
      <c r="G20" s="283" t="s">
        <v>150</v>
      </c>
      <c r="H20" s="283" t="s">
        <v>150</v>
      </c>
      <c r="I20" s="283" t="s">
        <v>150</v>
      </c>
      <c r="J20" s="283" t="s">
        <v>150</v>
      </c>
      <c r="K20" s="283" t="s">
        <v>150</v>
      </c>
      <c r="L20" s="240"/>
      <c r="M20" s="257" t="s">
        <v>150</v>
      </c>
      <c r="N20" s="257" t="s">
        <v>150</v>
      </c>
      <c r="O20" s="257" t="s">
        <v>150</v>
      </c>
      <c r="P20" s="257" t="s">
        <v>150</v>
      </c>
      <c r="Q20" s="257" t="s">
        <v>150</v>
      </c>
      <c r="R20" s="237"/>
      <c r="S20" s="237"/>
      <c r="T20" s="237"/>
      <c r="U20" s="237"/>
      <c r="V20" s="237"/>
      <c r="W20" s="237">
        <v>2</v>
      </c>
      <c r="X20" s="242">
        <f>I14</f>
        <v>1.0366855615039501</v>
      </c>
      <c r="Y20" s="242">
        <f>I9</f>
        <v>2.82</v>
      </c>
      <c r="Z20" s="242">
        <f>I11</f>
        <v>3.3</v>
      </c>
      <c r="AA20" s="237"/>
      <c r="AB20" s="237"/>
      <c r="AC20" s="237"/>
      <c r="AD20" s="237"/>
      <c r="AE20" s="237"/>
      <c r="AF20" s="237"/>
      <c r="AG20" s="237"/>
      <c r="AH20" s="237"/>
      <c r="AI20" s="237"/>
    </row>
    <row r="21" spans="1:35">
      <c r="A21" s="237"/>
      <c r="B21" s="267" t="s">
        <v>75</v>
      </c>
      <c r="C21" s="265" t="s">
        <v>252</v>
      </c>
      <c r="D21" s="257" t="s">
        <v>150</v>
      </c>
      <c r="E21" s="257" t="s">
        <v>150</v>
      </c>
      <c r="F21" s="257">
        <v>3.1</v>
      </c>
      <c r="G21" s="257">
        <v>3.33</v>
      </c>
      <c r="H21" s="284">
        <v>3.24</v>
      </c>
      <c r="I21" s="284">
        <v>3.3</v>
      </c>
      <c r="J21" s="284">
        <v>3.36</v>
      </c>
      <c r="K21" s="284">
        <v>3.42</v>
      </c>
      <c r="L21" s="240"/>
      <c r="M21" s="268">
        <f t="shared" si="9"/>
        <v>3.33</v>
      </c>
      <c r="N21" s="269">
        <v>3.64</v>
      </c>
      <c r="O21" s="269">
        <v>3.93</v>
      </c>
      <c r="P21" s="270">
        <v>4.13</v>
      </c>
      <c r="Q21" s="270">
        <v>4.3600000000000003</v>
      </c>
      <c r="R21" s="237"/>
      <c r="S21" s="237"/>
      <c r="T21" s="237"/>
      <c r="U21" s="237"/>
      <c r="V21" s="237"/>
      <c r="W21" s="237">
        <v>3</v>
      </c>
      <c r="X21" s="242">
        <f>J14</f>
        <v>1.026077410217326</v>
      </c>
      <c r="Y21" s="242">
        <f>J9</f>
        <v>2.85</v>
      </c>
      <c r="Z21" s="242">
        <f>J11</f>
        <v>3.36</v>
      </c>
      <c r="AA21" s="237"/>
      <c r="AB21" s="237"/>
      <c r="AC21" s="237"/>
      <c r="AD21" s="237"/>
      <c r="AE21" s="237"/>
      <c r="AF21" s="237"/>
      <c r="AG21" s="237"/>
      <c r="AH21" s="237"/>
      <c r="AI21" s="237"/>
    </row>
    <row r="22" spans="1:35">
      <c r="A22" s="237"/>
      <c r="B22" s="255" t="s">
        <v>151</v>
      </c>
      <c r="C22" s="265" t="s">
        <v>249</v>
      </c>
      <c r="D22" s="257" t="s">
        <v>150</v>
      </c>
      <c r="E22" s="257" t="s">
        <v>150</v>
      </c>
      <c r="F22" s="257" t="s">
        <v>150</v>
      </c>
      <c r="G22" s="257" t="s">
        <v>150</v>
      </c>
      <c r="H22" s="257" t="s">
        <v>150</v>
      </c>
      <c r="I22" s="257" t="s">
        <v>150</v>
      </c>
      <c r="J22" s="257" t="s">
        <v>150</v>
      </c>
      <c r="K22" s="257" t="s">
        <v>150</v>
      </c>
      <c r="L22" s="240"/>
      <c r="M22" s="257" t="s">
        <v>150</v>
      </c>
      <c r="N22" s="257" t="s">
        <v>150</v>
      </c>
      <c r="O22" s="257" t="s">
        <v>150</v>
      </c>
      <c r="P22" s="257" t="s">
        <v>150</v>
      </c>
      <c r="Q22" s="257" t="s">
        <v>150</v>
      </c>
      <c r="R22" s="237"/>
      <c r="S22" s="237"/>
      <c r="T22" s="237"/>
      <c r="U22" s="237"/>
      <c r="V22" s="237"/>
      <c r="W22" s="237">
        <v>4</v>
      </c>
      <c r="X22" s="242">
        <f>K14</f>
        <v>1.0260774102173262</v>
      </c>
      <c r="Y22" s="242">
        <f>K9</f>
        <v>2.88</v>
      </c>
      <c r="Z22" s="242">
        <f>K11</f>
        <v>3.42</v>
      </c>
      <c r="AA22" s="237"/>
      <c r="AB22" s="237"/>
      <c r="AC22" s="237"/>
      <c r="AD22" s="237"/>
      <c r="AE22" s="237"/>
      <c r="AF22" s="237"/>
      <c r="AG22" s="237"/>
      <c r="AH22" s="237"/>
      <c r="AI22" s="237"/>
    </row>
    <row r="23" spans="1:35">
      <c r="A23" s="237"/>
      <c r="B23" s="267" t="s">
        <v>152</v>
      </c>
      <c r="C23" s="265" t="s">
        <v>251</v>
      </c>
      <c r="D23" s="257" t="s">
        <v>150</v>
      </c>
      <c r="E23" s="257" t="s">
        <v>150</v>
      </c>
      <c r="F23" s="257">
        <v>3.1E-2</v>
      </c>
      <c r="G23" s="257">
        <v>2.5999999999999999E-2</v>
      </c>
      <c r="H23" s="284">
        <v>2.5999999999999999E-2</v>
      </c>
      <c r="I23" s="284">
        <v>2.5999999999999999E-2</v>
      </c>
      <c r="J23" s="284">
        <v>2.5999999999999999E-2</v>
      </c>
      <c r="K23" s="284">
        <v>2.5999999999999999E-2</v>
      </c>
      <c r="L23" s="240"/>
      <c r="M23" s="268">
        <f t="shared" si="9"/>
        <v>2.5999999999999999E-2</v>
      </c>
      <c r="N23" s="269">
        <v>2.5999999999999999E-2</v>
      </c>
      <c r="O23" s="269">
        <v>2.5999999999999999E-2</v>
      </c>
      <c r="P23" s="270">
        <v>2.5999999999999999E-2</v>
      </c>
      <c r="Q23" s="270">
        <v>2.5999999999999999E-2</v>
      </c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B23" s="237"/>
      <c r="AC23" s="237"/>
      <c r="AD23" s="237"/>
      <c r="AE23" s="237"/>
      <c r="AF23" s="237"/>
      <c r="AG23" s="237"/>
      <c r="AH23" s="237"/>
      <c r="AI23" s="237"/>
    </row>
    <row r="24" spans="1:35">
      <c r="A24" s="237"/>
      <c r="B24" s="237"/>
      <c r="C24" s="256" t="s">
        <v>253</v>
      </c>
      <c r="D24" s="257">
        <v>1.0249999999999999</v>
      </c>
      <c r="E24" s="257">
        <v>1.022</v>
      </c>
      <c r="F24" s="257">
        <v>1.036</v>
      </c>
      <c r="G24" s="257">
        <v>1.032</v>
      </c>
      <c r="H24" s="285">
        <v>1.0421327845654553</v>
      </c>
      <c r="I24" s="285">
        <v>1.0366855615039532</v>
      </c>
      <c r="J24" s="285">
        <v>1.026077410217326</v>
      </c>
      <c r="K24" s="285">
        <v>1.0260774102173262</v>
      </c>
      <c r="L24" s="240"/>
      <c r="M24" s="277">
        <f t="shared" si="9"/>
        <v>1.0327432916260153</v>
      </c>
      <c r="N24" s="278">
        <v>1.03</v>
      </c>
      <c r="O24" s="270">
        <v>1.03</v>
      </c>
      <c r="P24" s="270">
        <v>1.03</v>
      </c>
      <c r="Q24" s="270">
        <v>1.03</v>
      </c>
      <c r="R24" s="237"/>
      <c r="S24" s="237"/>
      <c r="T24" s="237"/>
      <c r="U24" s="237"/>
      <c r="V24" s="237"/>
      <c r="W24" s="237"/>
      <c r="X24" s="237"/>
      <c r="Y24" s="237"/>
      <c r="Z24" s="237"/>
      <c r="AA24" s="237"/>
      <c r="AB24" s="237"/>
      <c r="AC24" s="237"/>
      <c r="AD24" s="237"/>
      <c r="AE24" s="237"/>
      <c r="AF24" s="237"/>
      <c r="AG24" s="237"/>
      <c r="AH24" s="237"/>
      <c r="AI24" s="237"/>
    </row>
    <row r="25" spans="1:35">
      <c r="A25" s="237"/>
      <c r="B25" s="237"/>
      <c r="O25" s="237"/>
      <c r="P25" s="237"/>
      <c r="Q25" s="237"/>
      <c r="R25" s="237"/>
      <c r="S25" s="237"/>
      <c r="T25" s="237"/>
      <c r="U25" s="237"/>
      <c r="V25" s="237"/>
      <c r="W25" s="237"/>
      <c r="X25" s="237"/>
      <c r="Y25" s="237"/>
      <c r="Z25" s="237"/>
      <c r="AA25" s="237"/>
      <c r="AB25" s="237"/>
      <c r="AC25" s="237"/>
      <c r="AD25" s="237"/>
      <c r="AE25" s="237"/>
      <c r="AF25" s="237"/>
      <c r="AG25" s="237"/>
      <c r="AH25" s="237"/>
      <c r="AI25" s="237"/>
    </row>
    <row r="26" spans="1:35">
      <c r="A26" s="237"/>
      <c r="B26" s="237"/>
      <c r="C26" s="237"/>
      <c r="D26" s="237"/>
      <c r="E26" s="237"/>
      <c r="F26" s="237"/>
      <c r="G26" s="237"/>
      <c r="H26" s="237"/>
      <c r="I26" s="237"/>
      <c r="J26" s="237"/>
      <c r="K26" s="237"/>
      <c r="L26" s="240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</row>
    <row r="27" spans="1:35">
      <c r="A27" s="237"/>
      <c r="B27" s="237"/>
      <c r="C27" s="237"/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</row>
    <row r="28" spans="1:35">
      <c r="A28" s="237"/>
      <c r="B28" s="237"/>
      <c r="C28" s="237"/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7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  <c r="AC28" s="237"/>
      <c r="AD28" s="237"/>
      <c r="AE28" s="237"/>
      <c r="AF28" s="237"/>
      <c r="AG28" s="237"/>
      <c r="AH28" s="237"/>
      <c r="AI28" s="237"/>
    </row>
  </sheetData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შწკპ 2026</vt:lpstr>
      <vt:lpstr>ნმ 2026</vt:lpstr>
      <vt:lpstr>სეპ&amp;სფი</vt:lpstr>
      <vt:lpstr>'შწკპ 2026'!Print_Area</vt:lpstr>
      <vt:lpstr>'შწკპ 2026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oloz Chargeishvili</dc:creator>
  <cp:lastModifiedBy>tamar beria</cp:lastModifiedBy>
  <cp:revision>1</cp:revision>
  <dcterms:created xsi:type="dcterms:W3CDTF">2025-10-30T14:07:37Z</dcterms:created>
  <dcterms:modified xsi:type="dcterms:W3CDTF">2026-01-12T06:1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